            <c:pt idx="1238">
                  <c:v>41253</c:v>
                </c:pt>
                <c:pt idx="1239">
                  <c:v>41254</c:v>
                </c:pt>
                <c:pt idx="1240">
                  <c:v>41255</c:v>
                </c:pt>
                <c:pt idx="1241">
                  <c:v>41256</c:v>
                </c:pt>
                <c:pt idx="1242">
                  <c:v>41257</c:v>
                </c:pt>
                <c:pt idx="1243">
                  <c:v>41260</c:v>
                </c:pt>
                <c:pt idx="1244">
                  <c:v>41261</c:v>
                </c:pt>
                <c:pt idx="1245">
                  <c:v>41262</c:v>
                </c:pt>
                <c:pt idx="1246">
                  <c:v>41263</c:v>
                </c:pt>
                <c:pt idx="1247">
                  <c:v>41264</c:v>
                </c:pt>
                <c:pt idx="1248">
                  <c:v>41270</c:v>
                </c:pt>
                <c:pt idx="1249">
                  <c:v>41271</c:v>
                </c:pt>
                <c:pt idx="1250">
                  <c:v>41276</c:v>
                </c:pt>
                <c:pt idx="1251">
                  <c:v>41277</c:v>
                </c:pt>
                <c:pt idx="1252">
                  <c:v>41278</c:v>
                </c:pt>
                <c:pt idx="1253">
                  <c:v>41281</c:v>
                </c:pt>
                <c:pt idx="1254">
                  <c:v>41282</c:v>
                </c:pt>
                <c:pt idx="1255">
                  <c:v>41283</c:v>
                </c:pt>
                <c:pt idx="1256">
                  <c:v>41284</c:v>
                </c:pt>
                <c:pt idx="1257">
                  <c:v>41285</c:v>
                </c:pt>
                <c:pt idx="1258">
                  <c:v>41288</c:v>
                </c:pt>
                <c:pt idx="1259">
                  <c:v>41289</c:v>
                </c:pt>
                <c:pt idx="1260">
                  <c:v>41290</c:v>
                </c:pt>
                <c:pt idx="1261">
                  <c:v>41291</c:v>
                </c:pt>
                <c:pt idx="1262">
                  <c:v>41292</c:v>
                </c:pt>
                <c:pt idx="1263">
                  <c:v>41295</c:v>
                </c:pt>
                <c:pt idx="1264">
                  <c:v>41296</c:v>
                </c:pt>
                <c:pt idx="1265">
                  <c:v>41297</c:v>
                </c:pt>
                <c:pt idx="1266">
                  <c:v>41298</c:v>
                </c:pt>
                <c:pt idx="1267">
                  <c:v>41299</c:v>
                </c:pt>
                <c:pt idx="1268">
                  <c:v>41302</c:v>
                </c:pt>
                <c:pt idx="1269">
                  <c:v>41303</c:v>
                </c:pt>
                <c:pt idx="1270">
                  <c:v>41304</c:v>
                </c:pt>
                <c:pt idx="1271">
                  <c:v>41305</c:v>
                </c:pt>
                <c:pt idx="1272">
                  <c:v>41306</c:v>
                </c:pt>
                <c:pt idx="1273">
                  <c:v>41309</c:v>
                </c:pt>
                <c:pt idx="1274">
                  <c:v>41310</c:v>
                </c:pt>
                <c:pt idx="1275">
                  <c:v>41311</c:v>
                </c:pt>
                <c:pt idx="1276">
                  <c:v>41312</c:v>
                </c:pt>
                <c:pt idx="1277">
                  <c:v>41313</c:v>
                </c:pt>
                <c:pt idx="1278">
                  <c:v>41316</c:v>
                </c:pt>
                <c:pt idx="1279">
                  <c:v>41317</c:v>
                </c:pt>
                <c:pt idx="1280">
                  <c:v>41318</c:v>
                </c:pt>
                <c:pt idx="1281">
                  <c:v>41319</c:v>
                </c:pt>
                <c:pt idx="1282">
                  <c:v>41320</c:v>
                </c:pt>
                <c:pt idx="1283">
                  <c:v>41323</c:v>
                </c:pt>
                <c:pt idx="1284">
                  <c:v>41324</c:v>
                </c:pt>
                <c:pt idx="1285">
                  <c:v>41325</c:v>
                </c:pt>
                <c:pt idx="1286">
                  <c:v>41326</c:v>
                </c:pt>
                <c:pt idx="1287">
                  <c:v>41327</c:v>
                </c:pt>
                <c:pt idx="1288">
                  <c:v>41330</c:v>
                </c:pt>
                <c:pt idx="1289">
                  <c:v>41331</c:v>
                </c:pt>
                <c:pt idx="1290">
                  <c:v>41332</c:v>
                </c:pt>
                <c:pt idx="1291">
                  <c:v>41333</c:v>
                </c:pt>
                <c:pt idx="1292">
                  <c:v>41334</c:v>
                </c:pt>
                <c:pt idx="1293">
                  <c:v>41337</c:v>
                </c:pt>
                <c:pt idx="1294">
                  <c:v>41338</c:v>
                </c:pt>
                <c:pt idx="1295">
                  <c:v>41339</c:v>
                </c:pt>
                <c:pt idx="1296">
                  <c:v>41340</c:v>
                </c:pt>
                <c:pt idx="1297">
                  <c:v>41341</c:v>
                </c:pt>
                <c:pt idx="1298">
                  <c:v>41344</c:v>
                </c:pt>
                <c:pt idx="1299">
                  <c:v>41345</c:v>
                </c:pt>
                <c:pt idx="1300">
                  <c:v>41346</c:v>
                </c:pt>
                <c:pt idx="1301">
                  <c:v>41347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4</c:v>
                </c:pt>
                <c:pt idx="1333">
                  <c:v>41396</c:v>
                </c:pt>
                <c:pt idx="1334">
                  <c:v>41397</c:v>
                </c:pt>
                <c:pt idx="1335">
                  <c:v>41400</c:v>
                </c:pt>
                <c:pt idx="1336">
                  <c:v>41401</c:v>
                </c:pt>
                <c:pt idx="1337">
                  <c:v>41402</c:v>
                </c:pt>
                <c:pt idx="1338">
                  <c:v>41403</c:v>
                </c:pt>
                <c:pt idx="1339">
                  <c:v>41404</c:v>
                </c:pt>
                <c:pt idx="1340">
                  <c:v>41407</c:v>
                </c:pt>
                <c:pt idx="1341">
                  <c:v>41408</c:v>
                </c:pt>
                <c:pt idx="1342">
                  <c:v>41409</c:v>
                </c:pt>
                <c:pt idx="1343">
                  <c:v>41410</c:v>
                </c:pt>
                <c:pt idx="1344">
                  <c:v>41411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4</c:v>
                </c:pt>
                <c:pt idx="1353">
                  <c:v>41425</c:v>
                </c:pt>
                <c:pt idx="1354">
                  <c:v>41428</c:v>
                </c:pt>
                <c:pt idx="1355">
                  <c:v>41429</c:v>
                </c:pt>
                <c:pt idx="1356">
                  <c:v>41430</c:v>
                </c:pt>
                <c:pt idx="1357">
                  <c:v>41431</c:v>
                </c:pt>
                <c:pt idx="1358">
                  <c:v>41432</c:v>
                </c:pt>
                <c:pt idx="1359">
                  <c:v>41435</c:v>
                </c:pt>
                <c:pt idx="1360">
                  <c:v>41436</c:v>
                </c:pt>
                <c:pt idx="1361">
                  <c:v>41437</c:v>
                </c:pt>
                <c:pt idx="1362">
                  <c:v>41438</c:v>
                </c:pt>
                <c:pt idx="1363">
                  <c:v>41439</c:v>
                </c:pt>
                <c:pt idx="1364">
                  <c:v>41442</c:v>
                </c:pt>
                <c:pt idx="1365">
                  <c:v>41443</c:v>
                </c:pt>
                <c:pt idx="1366">
                  <c:v>41444</c:v>
                </c:pt>
                <c:pt idx="1367">
                  <c:v>41445</c:v>
                </c:pt>
                <c:pt idx="1368">
                  <c:v>41446</c:v>
                </c:pt>
                <c:pt idx="1369">
                  <c:v>41449</c:v>
                </c:pt>
                <c:pt idx="1370">
                  <c:v>41450</c:v>
                </c:pt>
                <c:pt idx="1371">
                  <c:v>41451</c:v>
                </c:pt>
                <c:pt idx="1372">
                  <c:v>41452</c:v>
                </c:pt>
                <c:pt idx="1373">
                  <c:v>41453</c:v>
                </c:pt>
                <c:pt idx="1374">
                  <c:v>41456</c:v>
                </c:pt>
                <c:pt idx="1375">
                  <c:v>41457</c:v>
                </c:pt>
                <c:pt idx="1376">
                  <c:v>41458</c:v>
                </c:pt>
                <c:pt idx="1377">
                  <c:v>41459</c:v>
                </c:pt>
                <c:pt idx="1378">
                  <c:v>41460</c:v>
                </c:pt>
                <c:pt idx="1379">
                  <c:v>41463</c:v>
                </c:pt>
                <c:pt idx="1380">
                  <c:v>41464</c:v>
                </c:pt>
                <c:pt idx="1381">
                  <c:v>41465</c:v>
                </c:pt>
                <c:pt idx="1382">
                  <c:v>41466</c:v>
                </c:pt>
                <c:pt idx="1383">
                  <c:v>41467</c:v>
                </c:pt>
                <c:pt idx="1384">
                  <c:v>41470</c:v>
                </c:pt>
                <c:pt idx="1385">
                  <c:v>41471</c:v>
                </c:pt>
                <c:pt idx="1386">
                  <c:v>41472</c:v>
                </c:pt>
                <c:pt idx="1387">
                  <c:v>41473</c:v>
                </c:pt>
                <c:pt idx="1388">
                  <c:v>41474</c:v>
                </c:pt>
                <c:pt idx="1389">
                  <c:v>41477</c:v>
                </c:pt>
                <c:pt idx="1390">
                  <c:v>41478</c:v>
                </c:pt>
                <c:pt idx="1391">
                  <c:v>41479</c:v>
                </c:pt>
                <c:pt idx="1392">
                  <c:v>41480</c:v>
                </c:pt>
                <c:pt idx="1393">
                  <c:v>41481</c:v>
                </c:pt>
                <c:pt idx="1394">
                  <c:v>41484</c:v>
                </c:pt>
                <c:pt idx="1395">
                  <c:v>41485</c:v>
                </c:pt>
                <c:pt idx="1396">
                  <c:v>41486</c:v>
                </c:pt>
                <c:pt idx="1397">
                  <c:v>41487</c:v>
                </c:pt>
                <c:pt idx="1398">
                  <c:v>41488</c:v>
                </c:pt>
                <c:pt idx="1399">
                  <c:v>41491</c:v>
                </c:pt>
                <c:pt idx="1400">
                  <c:v>41492</c:v>
                </c:pt>
                <c:pt idx="1401">
                  <c:v>41493</c:v>
                </c:pt>
                <c:pt idx="1402">
                  <c:v>41494</c:v>
                </c:pt>
                <c:pt idx="1403">
                  <c:v>41495</c:v>
                </c:pt>
                <c:pt idx="1404">
                  <c:v>41498</c:v>
                </c:pt>
                <c:pt idx="1405">
                  <c:v>41499</c:v>
                </c:pt>
                <c:pt idx="1406">
                  <c:v>41500</c:v>
                </c:pt>
                <c:pt idx="1407">
                  <c:v>41501</c:v>
                </c:pt>
                <c:pt idx="1408">
                  <c:v>41502</c:v>
                </c:pt>
                <c:pt idx="1409">
                  <c:v>41507</c:v>
                </c:pt>
                <c:pt idx="1410">
                  <c:v>41508</c:v>
                </c:pt>
                <c:pt idx="1411">
                  <c:v>41509</c:v>
                </c:pt>
                <c:pt idx="1412">
                  <c:v>41512</c:v>
                </c:pt>
                <c:pt idx="1413">
                  <c:v>41513</c:v>
                </c:pt>
                <c:pt idx="1414">
                  <c:v>41514</c:v>
                </c:pt>
                <c:pt idx="1415">
                  <c:v>41515</c:v>
                </c:pt>
                <c:pt idx="1416">
                  <c:v>41516</c:v>
                </c:pt>
                <c:pt idx="1417">
                  <c:v>41519</c:v>
                </c:pt>
                <c:pt idx="1418">
                  <c:v>41520</c:v>
                </c:pt>
                <c:pt idx="1419">
                  <c:v>41521</c:v>
                </c:pt>
                <c:pt idx="1420">
                  <c:v>41522</c:v>
                </c:pt>
                <c:pt idx="1421">
                  <c:v>41523</c:v>
                </c:pt>
                <c:pt idx="1422">
                  <c:v>41526</c:v>
                </c:pt>
                <c:pt idx="1423">
                  <c:v>41527</c:v>
                </c:pt>
                <c:pt idx="1424">
                  <c:v>41528</c:v>
                </c:pt>
                <c:pt idx="1425">
                  <c:v>41529</c:v>
                </c:pt>
                <c:pt idx="1426">
                  <c:v>41530</c:v>
                </c:pt>
                <c:pt idx="1427">
                  <c:v>41533</c:v>
                </c:pt>
                <c:pt idx="1428">
                  <c:v>41534</c:v>
                </c:pt>
                <c:pt idx="1429">
                  <c:v>41535</c:v>
                </c:pt>
                <c:pt idx="1430">
                  <c:v>41536</c:v>
                </c:pt>
                <c:pt idx="1431">
                  <c:v>41537</c:v>
                </c:pt>
                <c:pt idx="1432">
                  <c:v>41540</c:v>
                </c:pt>
                <c:pt idx="1433">
                  <c:v>41541</c:v>
                </c:pt>
                <c:pt idx="1434">
                  <c:v>41542</c:v>
                </c:pt>
                <c:pt idx="1435">
                  <c:v>41543</c:v>
                </c:pt>
                <c:pt idx="1436">
                  <c:v>41544</c:v>
                </c:pt>
                <c:pt idx="1437">
                  <c:v>41547</c:v>
                </c:pt>
                <c:pt idx="1438">
                  <c:v>41548</c:v>
                </c:pt>
                <c:pt idx="1439">
                  <c:v>41549</c:v>
                </c:pt>
                <c:pt idx="1440">
                  <c:v>41550</c:v>
                </c:pt>
                <c:pt idx="1441">
                  <c:v>41551</c:v>
                </c:pt>
                <c:pt idx="1442">
                  <c:v>41554</c:v>
                </c:pt>
                <c:pt idx="1443">
                  <c:v>41555</c:v>
                </c:pt>
                <c:pt idx="1444">
                  <c:v>41556</c:v>
                </c:pt>
                <c:pt idx="1445">
                  <c:v>41557</c:v>
                </c:pt>
                <c:pt idx="1446">
                  <c:v>41558</c:v>
                </c:pt>
                <c:pt idx="1447">
                  <c:v>41561</c:v>
                </c:pt>
                <c:pt idx="1448">
                  <c:v>41562</c:v>
                </c:pt>
                <c:pt idx="1449">
                  <c:v>41563</c:v>
                </c:pt>
                <c:pt idx="1450">
                  <c:v>41564</c:v>
                </c:pt>
                <c:pt idx="1451">
                  <c:v>41565</c:v>
                </c:pt>
                <c:pt idx="1452">
                  <c:v>41568</c:v>
                </c:pt>
                <c:pt idx="1453">
                  <c:v>41569</c:v>
                </c:pt>
                <c:pt idx="1454">
                  <c:v>41571</c:v>
                </c:pt>
                <c:pt idx="1455">
                  <c:v>41572</c:v>
                </c:pt>
                <c:pt idx="1456">
                  <c:v>41575</c:v>
                </c:pt>
                <c:pt idx="1457">
                  <c:v>41576</c:v>
                </c:pt>
                <c:pt idx="1458">
                  <c:v>41577</c:v>
                </c:pt>
                <c:pt idx="1459">
                  <c:v>41578</c:v>
                </c:pt>
                <c:pt idx="1460">
                  <c:v>41582</c:v>
                </c:pt>
                <c:pt idx="1461">
                  <c:v>41583</c:v>
                </c:pt>
                <c:pt idx="1462">
                  <c:v>41584</c:v>
                </c:pt>
                <c:pt idx="1463">
                  <c:v>41585</c:v>
                </c:pt>
                <c:pt idx="1464">
                  <c:v>41586</c:v>
                </c:pt>
                <c:pt idx="1465">
                  <c:v>41589</c:v>
                </c:pt>
                <c:pt idx="1466">
                  <c:v>41590</c:v>
                </c:pt>
                <c:pt idx="1467">
                  <c:v>41591</c:v>
                </c:pt>
                <c:pt idx="1468">
                  <c:v>41592</c:v>
                </c:pt>
                <c:pt idx="1469">
                  <c:v>41593</c:v>
                </c:pt>
                <c:pt idx="1470">
                  <c:v>41596</c:v>
                </c:pt>
                <c:pt idx="1471">
                  <c:v>41597</c:v>
                </c:pt>
                <c:pt idx="1472">
                  <c:v>41598</c:v>
                </c:pt>
                <c:pt idx="1473">
                  <c:v>41599</c:v>
                </c:pt>
                <c:pt idx="1474">
                  <c:v>41600</c:v>
                </c:pt>
                <c:pt idx="1475">
                  <c:v>41603</c:v>
                </c:pt>
                <c:pt idx="1476">
                  <c:v>41604</c:v>
                </c:pt>
                <c:pt idx="1477">
                  <c:v>41605</c:v>
                </c:pt>
                <c:pt idx="1478">
                  <c:v>41606</c:v>
                </c:pt>
                <c:pt idx="1479">
                  <c:v>41607</c:v>
                </c:pt>
                <c:pt idx="1480">
                  <c:v>41610</c:v>
                </c:pt>
                <c:pt idx="1481">
                  <c:v>41611</c:v>
                </c:pt>
                <c:pt idx="1482">
                  <c:v>41612</c:v>
                </c:pt>
                <c:pt idx="1483">
                  <c:v>41613</c:v>
                </c:pt>
                <c:pt idx="1484">
                  <c:v>41614</c:v>
                </c:pt>
                <c:pt idx="1485">
                  <c:v>41617</c:v>
                </c:pt>
                <c:pt idx="1486">
                  <c:v>41618</c:v>
                </c:pt>
                <c:pt idx="1487">
                  <c:v>41619</c:v>
                </c:pt>
                <c:pt idx="1488">
                  <c:v>41620</c:v>
                </c:pt>
                <c:pt idx="1489">
                  <c:v>41621</c:v>
                </c:pt>
                <c:pt idx="1490">
                  <c:v>41624</c:v>
                </c:pt>
                <c:pt idx="1491">
                  <c:v>41625</c:v>
                </c:pt>
                <c:pt idx="1492">
                  <c:v>41626</c:v>
                </c:pt>
                <c:pt idx="1493">
                  <c:v>41627</c:v>
                </c:pt>
                <c:pt idx="1494">
                  <c:v>41628</c:v>
                </c:pt>
                <c:pt idx="1495">
                  <c:v>41631</c:v>
                </c:pt>
                <c:pt idx="1496">
                  <c:v>41638</c:v>
                </c:pt>
                <c:pt idx="1497">
                  <c:v>41639</c:v>
                </c:pt>
                <c:pt idx="1498">
                  <c:v>41641</c:v>
                </c:pt>
                <c:pt idx="1499">
                  <c:v>41642</c:v>
                </c:pt>
                <c:pt idx="1500">
                  <c:v>41645</c:v>
                </c:pt>
                <c:pt idx="1501">
                  <c:v>41646</c:v>
                </c:pt>
                <c:pt idx="1502">
                  <c:v>41647</c:v>
                </c:pt>
                <c:pt idx="1503">
                  <c:v>41648</c:v>
                </c:pt>
                <c:pt idx="1504">
                  <c:v>41649</c:v>
                </c:pt>
                <c:pt idx="1505">
                  <c:v>41652</c:v>
                </c:pt>
                <c:pt idx="1506">
                  <c:v>41653</c:v>
                </c:pt>
                <c:pt idx="1507">
                  <c:v>41654</c:v>
                </c:pt>
                <c:pt idx="1508">
                  <c:v>41655</c:v>
                </c:pt>
                <c:pt idx="1509">
                  <c:v>41656</c:v>
                </c:pt>
                <c:pt idx="1510">
                  <c:v>41659</c:v>
                </c:pt>
                <c:pt idx="1511">
                  <c:v>41660</c:v>
                </c:pt>
                <c:pt idx="1512">
                  <c:v>41661</c:v>
                </c:pt>
                <c:pt idx="1513">
                  <c:v>41662</c:v>
                </c:pt>
                <c:pt idx="1514">
                  <c:v>41663</c:v>
                </c:pt>
                <c:pt idx="1515">
                  <c:v>41666</c:v>
                </c:pt>
                <c:pt idx="1516">
                  <c:v>41667</c:v>
                </c:pt>
                <c:pt idx="1517">
                  <c:v>41668</c:v>
                </c:pt>
                <c:pt idx="1518">
                  <c:v>41669</c:v>
                </c:pt>
                <c:pt idx="1519">
                  <c:v>41670</c:v>
                </c:pt>
                <c:pt idx="1520">
                  <c:v>41673</c:v>
                </c:pt>
                <c:pt idx="1521">
                  <c:v>41674</c:v>
                </c:pt>
                <c:pt idx="1522">
                  <c:v>41675</c:v>
                </c:pt>
                <c:pt idx="1523">
                  <c:v>41676</c:v>
                </c:pt>
                <c:pt idx="1524">
                  <c:v>41677</c:v>
                </c:pt>
                <c:pt idx="1525">
                  <c:v>41680</c:v>
                </c:pt>
                <c:pt idx="1526">
                  <c:v>41681</c:v>
                </c:pt>
                <c:pt idx="1527">
                  <c:v>41682</c:v>
                </c:pt>
                <c:pt idx="1528">
                  <c:v>41683</c:v>
                </c:pt>
                <c:pt idx="1529">
                  <c:v>41684</c:v>
                </c:pt>
                <c:pt idx="1530">
                  <c:v>41687</c:v>
                </c:pt>
                <c:pt idx="1531">
                  <c:v>41688</c:v>
                </c:pt>
                <c:pt idx="1532">
                  <c:v>41689</c:v>
                </c:pt>
                <c:pt idx="1533">
                  <c:v>41690</c:v>
                </c:pt>
                <c:pt idx="1534">
                  <c:v>41691</c:v>
                </c:pt>
                <c:pt idx="1535">
                  <c:v>41694</c:v>
                </c:pt>
                <c:pt idx="1536">
                  <c:v>41695</c:v>
                </c:pt>
                <c:pt idx="1537">
                  <c:v>41696</c:v>
                </c:pt>
                <c:pt idx="1538">
                  <c:v>41697</c:v>
                </c:pt>
                <c:pt idx="1539">
                  <c:v>41698</c:v>
                </c:pt>
                <c:pt idx="1540">
                  <c:v>41701</c:v>
                </c:pt>
                <c:pt idx="1541">
                  <c:v>41702</c:v>
                </c:pt>
                <c:pt idx="1542">
                  <c:v>41703</c:v>
                </c:pt>
                <c:pt idx="1543">
                  <c:v>41704</c:v>
                </c:pt>
                <c:pt idx="1544">
                  <c:v>41705</c:v>
                </c:pt>
                <c:pt idx="1545">
                  <c:v>41708</c:v>
                </c:pt>
                <c:pt idx="1546">
                  <c:v>41709</c:v>
                </c:pt>
                <c:pt idx="1547">
                  <c:v>41710</c:v>
                </c:pt>
                <c:pt idx="1548">
                  <c:v>41711</c:v>
                </c:pt>
                <c:pt idx="1549">
                  <c:v>41712</c:v>
                </c:pt>
                <c:pt idx="1550">
                  <c:v>41715</c:v>
                </c:pt>
                <c:pt idx="1551">
                  <c:v>41716</c:v>
                </c:pt>
                <c:pt idx="1552">
                  <c:v>41717</c:v>
                </c:pt>
                <c:pt idx="1553">
                  <c:v>41718</c:v>
                </c:pt>
                <c:pt idx="1554">
                  <c:v>41719</c:v>
                </c:pt>
                <c:pt idx="1555">
                  <c:v>41722</c:v>
                </c:pt>
                <c:pt idx="1556">
                  <c:v>41723</c:v>
                </c:pt>
                <c:pt idx="1557">
                  <c:v>41724</c:v>
                </c:pt>
                <c:pt idx="1558">
                  <c:v>41725</c:v>
                </c:pt>
                <c:pt idx="1559">
                  <c:v>41726</c:v>
                </c:pt>
                <c:pt idx="1560">
                  <c:v>41729</c:v>
                </c:pt>
                <c:pt idx="1561">
                  <c:v>41730</c:v>
                </c:pt>
                <c:pt idx="1562">
                  <c:v>41731</c:v>
                </c:pt>
                <c:pt idx="1563">
                  <c:v>41732</c:v>
                </c:pt>
                <c:pt idx="1564">
                  <c:v>41733</c:v>
                </c:pt>
                <c:pt idx="1565">
                  <c:v>41736</c:v>
                </c:pt>
                <c:pt idx="1566">
                  <c:v>41737</c:v>
                </c:pt>
                <c:pt idx="1567">
                  <c:v>41738</c:v>
                </c:pt>
                <c:pt idx="1568">
                  <c:v>41739</c:v>
                </c:pt>
                <c:pt idx="1569">
                  <c:v>41740</c:v>
                </c:pt>
                <c:pt idx="1570">
                  <c:v>41743</c:v>
                </c:pt>
                <c:pt idx="1571">
                  <c:v>41744</c:v>
                </c:pt>
                <c:pt idx="1572">
                  <c:v>41745</c:v>
                </c:pt>
                <c:pt idx="1573">
                  <c:v>41746</c:v>
                </c:pt>
                <c:pt idx="1574">
                  <c:v>41747</c:v>
                </c:pt>
                <c:pt idx="1575">
                  <c:v>41751</c:v>
                </c:pt>
                <c:pt idx="1576">
                  <c:v>41752</c:v>
                </c:pt>
                <c:pt idx="1577">
                  <c:v>41753</c:v>
                </c:pt>
                <c:pt idx="1578">
                  <c:v>41754</c:v>
                </c:pt>
                <c:pt idx="1579">
                  <c:v>41757</c:v>
                </c:pt>
                <c:pt idx="1580">
                  <c:v>41758</c:v>
                </c:pt>
                <c:pt idx="1581">
                  <c:v>41759</c:v>
                </c:pt>
                <c:pt idx="1582">
                  <c:v>41764</c:v>
                </c:pt>
                <c:pt idx="1583">
                  <c:v>41765</c:v>
                </c:pt>
                <c:pt idx="1584">
                  <c:v>41766</c:v>
                </c:pt>
                <c:pt idx="1585">
                  <c:v>41767</c:v>
                </c:pt>
                <c:pt idx="1586">
                  <c:v>41768</c:v>
                </c:pt>
                <c:pt idx="1587">
                  <c:v>41771</c:v>
                </c:pt>
                <c:pt idx="1588">
                  <c:v>41772</c:v>
                </c:pt>
                <c:pt idx="1589">
                  <c:v>41773</c:v>
                </c:pt>
                <c:pt idx="1590">
                  <c:v>41774</c:v>
                </c:pt>
                <c:pt idx="1591">
                  <c:v>41775</c:v>
                </c:pt>
                <c:pt idx="1592">
                  <c:v>41778</c:v>
                </c:pt>
                <c:pt idx="1593">
                  <c:v>41779</c:v>
                </c:pt>
                <c:pt idx="1594">
                  <c:v>41780</c:v>
                </c:pt>
                <c:pt idx="1595">
                  <c:v>41781</c:v>
                </c:pt>
                <c:pt idx="1596">
                  <c:v>41782</c:v>
                </c:pt>
                <c:pt idx="1597">
                  <c:v>41785</c:v>
                </c:pt>
                <c:pt idx="1598">
                  <c:v>41786</c:v>
                </c:pt>
                <c:pt idx="1599">
                  <c:v>41787</c:v>
                </c:pt>
                <c:pt idx="1600">
                  <c:v>41788</c:v>
                </c:pt>
                <c:pt idx="1601">
                  <c:v>41789</c:v>
                </c:pt>
                <c:pt idx="1602">
                  <c:v>41792</c:v>
                </c:pt>
                <c:pt idx="1603">
                  <c:v>41793</c:v>
                </c:pt>
                <c:pt idx="1604">
                  <c:v>41794</c:v>
                </c:pt>
                <c:pt idx="1605">
                  <c:v>41795</c:v>
                </c:pt>
                <c:pt idx="1606">
                  <c:v>41796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09</c:v>
                </c:pt>
                <c:pt idx="1615">
                  <c:v>41810</c:v>
                </c:pt>
                <c:pt idx="1616">
                  <c:v>41813</c:v>
                </c:pt>
                <c:pt idx="1617">
                  <c:v>41814</c:v>
                </c:pt>
                <c:pt idx="1618">
                  <c:v>41815</c:v>
                </c:pt>
                <c:pt idx="1619">
                  <c:v>41816</c:v>
                </c:pt>
                <c:pt idx="1620">
                  <c:v>41817</c:v>
                </c:pt>
                <c:pt idx="1621">
                  <c:v>41820</c:v>
                </c:pt>
                <c:pt idx="1622">
                  <c:v>41821</c:v>
                </c:pt>
                <c:pt idx="1623">
                  <c:v>41822</c:v>
                </c:pt>
                <c:pt idx="1624">
                  <c:v>41823</c:v>
                </c:pt>
                <c:pt idx="1625">
                  <c:v>41824</c:v>
                </c:pt>
                <c:pt idx="1626">
                  <c:v>41827</c:v>
                </c:pt>
                <c:pt idx="1627">
                  <c:v>41828</c:v>
                </c:pt>
                <c:pt idx="1628">
                  <c:v>41829</c:v>
                </c:pt>
                <c:pt idx="1629">
                  <c:v>41830</c:v>
                </c:pt>
                <c:pt idx="1630">
                  <c:v>41831</c:v>
                </c:pt>
                <c:pt idx="1631">
                  <c:v>41834</c:v>
                </c:pt>
                <c:pt idx="1632">
                  <c:v>41835</c:v>
                </c:pt>
                <c:pt idx="1633">
                  <c:v>41836</c:v>
                </c:pt>
                <c:pt idx="1634">
                  <c:v>41837</c:v>
                </c:pt>
                <c:pt idx="1635">
                  <c:v>41838</c:v>
                </c:pt>
                <c:pt idx="1636">
                  <c:v>41841</c:v>
                </c:pt>
                <c:pt idx="1637">
                  <c:v>41842</c:v>
                </c:pt>
                <c:pt idx="1638">
                  <c:v>41843</c:v>
                </c:pt>
                <c:pt idx="1639">
                  <c:v>41844</c:v>
                </c:pt>
                <c:pt idx="1640">
                  <c:v>41845</c:v>
                </c:pt>
                <c:pt idx="1641">
                  <c:v>41848</c:v>
                </c:pt>
                <c:pt idx="1642">
                  <c:v>41849</c:v>
                </c:pt>
                <c:pt idx="1643">
                  <c:v>41850</c:v>
                </c:pt>
                <c:pt idx="1644">
                  <c:v>41851</c:v>
                </c:pt>
                <c:pt idx="1645">
                  <c:v>41852</c:v>
                </c:pt>
                <c:pt idx="1646">
                  <c:v>41855</c:v>
                </c:pt>
                <c:pt idx="1647">
                  <c:v>41856</c:v>
                </c:pt>
                <c:pt idx="1648">
                  <c:v>41857</c:v>
                </c:pt>
                <c:pt idx="1649">
                  <c:v>41858</c:v>
                </c:pt>
                <c:pt idx="1650">
                  <c:v>41859</c:v>
                </c:pt>
                <c:pt idx="1651">
                  <c:v>41862</c:v>
                </c:pt>
                <c:pt idx="1652">
                  <c:v>41863</c:v>
                </c:pt>
                <c:pt idx="1653">
                  <c:v>41864</c:v>
                </c:pt>
                <c:pt idx="1654">
                  <c:v>41865</c:v>
                </c:pt>
                <c:pt idx="1655">
                  <c:v>41866</c:v>
                </c:pt>
                <c:pt idx="1656">
                  <c:v>41869</c:v>
                </c:pt>
                <c:pt idx="1657">
                  <c:v>41870</c:v>
                </c:pt>
                <c:pt idx="1658">
                  <c:v>41872</c:v>
                </c:pt>
                <c:pt idx="1659">
                  <c:v>41873</c:v>
                </c:pt>
                <c:pt idx="1660">
                  <c:v>41876</c:v>
                </c:pt>
                <c:pt idx="1661">
                  <c:v>41877</c:v>
                </c:pt>
                <c:pt idx="1662">
                  <c:v>41878</c:v>
                </c:pt>
                <c:pt idx="1663">
                  <c:v>41879</c:v>
                </c:pt>
                <c:pt idx="1664">
                  <c:v>41880</c:v>
                </c:pt>
                <c:pt idx="1665">
                  <c:v>41883</c:v>
                </c:pt>
                <c:pt idx="1666">
                  <c:v>41884</c:v>
                </c:pt>
                <c:pt idx="1667">
                  <c:v>41885</c:v>
                </c:pt>
                <c:pt idx="1668">
                  <c:v>41886</c:v>
                </c:pt>
                <c:pt idx="1669">
                  <c:v>41887</c:v>
                </c:pt>
                <c:pt idx="1670">
                  <c:v>41890</c:v>
                </c:pt>
                <c:pt idx="1671">
                  <c:v>41891</c:v>
                </c:pt>
                <c:pt idx="1672">
                  <c:v>41892</c:v>
                </c:pt>
                <c:pt idx="1673">
                  <c:v>41893</c:v>
                </c:pt>
                <c:pt idx="1674">
                  <c:v>41894</c:v>
                </c:pt>
                <c:pt idx="1675">
                  <c:v>41897</c:v>
                </c:pt>
                <c:pt idx="1676">
                  <c:v>41898</c:v>
                </c:pt>
                <c:pt idx="1677">
                  <c:v>41899</c:v>
                </c:pt>
                <c:pt idx="1678">
                  <c:v>41900</c:v>
                </c:pt>
                <c:pt idx="1679">
                  <c:v>41901</c:v>
                </c:pt>
                <c:pt idx="1680">
                  <c:v>41904</c:v>
                </c:pt>
                <c:pt idx="1681">
                  <c:v>41905</c:v>
                </c:pt>
                <c:pt idx="1682">
                  <c:v>41906</c:v>
                </c:pt>
                <c:pt idx="1683">
                  <c:v>41907</c:v>
                </c:pt>
                <c:pt idx="1684">
                  <c:v>41908</c:v>
                </c:pt>
                <c:pt idx="1685">
                  <c:v>41911</c:v>
                </c:pt>
                <c:pt idx="1686">
                  <c:v>41912</c:v>
                </c:pt>
                <c:pt idx="1687">
                  <c:v>41913</c:v>
                </c:pt>
                <c:pt idx="1688">
                  <c:v>41914</c:v>
                </c:pt>
                <c:pt idx="1689">
                  <c:v>41915</c:v>
                </c:pt>
                <c:pt idx="1690">
                  <c:v>41918</c:v>
                </c:pt>
                <c:pt idx="1691">
                  <c:v>41919</c:v>
                </c:pt>
                <c:pt idx="1692">
                  <c:v>41920</c:v>
                </c:pt>
                <c:pt idx="1693">
                  <c:v>41921</c:v>
                </c:pt>
                <c:pt idx="1694">
                  <c:v>41922</c:v>
                </c:pt>
                <c:pt idx="1695">
                  <c:v>41925</c:v>
                </c:pt>
                <c:pt idx="1696">
                  <c:v>41926</c:v>
                </c:pt>
                <c:pt idx="1697">
                  <c:v>41927</c:v>
                </c:pt>
                <c:pt idx="1698">
                  <c:v>41928</c:v>
                </c:pt>
                <c:pt idx="1699">
                  <c:v>41929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8</c:v>
                </c:pt>
                <c:pt idx="1739">
                  <c:v>41989</c:v>
                </c:pt>
                <c:pt idx="1740">
                  <c:v>41990</c:v>
                </c:pt>
                <c:pt idx="1741">
                  <c:v>41991</c:v>
                </c:pt>
                <c:pt idx="1742">
                  <c:v>41992</c:v>
                </c:pt>
                <c:pt idx="1743">
                  <c:v>41995</c:v>
                </c:pt>
                <c:pt idx="1744">
                  <c:v>41996</c:v>
                </c:pt>
                <c:pt idx="1745">
                  <c:v>42002</c:v>
                </c:pt>
                <c:pt idx="1746">
                  <c:v>42003</c:v>
                </c:pt>
                <c:pt idx="1747">
                  <c:v>42004</c:v>
                </c:pt>
                <c:pt idx="1748">
                  <c:v>42009</c:v>
                </c:pt>
                <c:pt idx="1749">
                  <c:v>42010</c:v>
                </c:pt>
                <c:pt idx="1750">
                  <c:v>42011</c:v>
                </c:pt>
                <c:pt idx="1751">
                  <c:v>42012</c:v>
                </c:pt>
                <c:pt idx="1752">
                  <c:v>42013</c:v>
                </c:pt>
                <c:pt idx="1753">
                  <c:v>42016</c:v>
                </c:pt>
                <c:pt idx="1754">
                  <c:v>42017</c:v>
                </c:pt>
                <c:pt idx="1755">
                  <c:v>42018</c:v>
                </c:pt>
                <c:pt idx="1756">
                  <c:v>42019</c:v>
                </c:pt>
                <c:pt idx="1757">
                  <c:v>42020</c:v>
                </c:pt>
                <c:pt idx="1758">
                  <c:v>42023</c:v>
                </c:pt>
                <c:pt idx="1759">
                  <c:v>42024</c:v>
                </c:pt>
                <c:pt idx="1760">
                  <c:v>42025</c:v>
                </c:pt>
                <c:pt idx="1761">
                  <c:v>42026</c:v>
                </c:pt>
                <c:pt idx="1762">
                  <c:v>42027</c:v>
                </c:pt>
                <c:pt idx="1763">
                  <c:v>42030</c:v>
                </c:pt>
                <c:pt idx="1764">
                  <c:v>42031</c:v>
                </c:pt>
                <c:pt idx="1765">
                  <c:v>42032</c:v>
                </c:pt>
                <c:pt idx="1766">
                  <c:v>42033</c:v>
                </c:pt>
                <c:pt idx="1767">
                  <c:v>42034</c:v>
                </c:pt>
                <c:pt idx="1768">
                  <c:v>42037</c:v>
                </c:pt>
                <c:pt idx="1769">
                  <c:v>42038</c:v>
                </c:pt>
                <c:pt idx="1770">
                  <c:v>42039</c:v>
                </c:pt>
                <c:pt idx="1771">
                  <c:v>42040</c:v>
                </c:pt>
                <c:pt idx="1772">
                  <c:v>42041</c:v>
                </c:pt>
                <c:pt idx="1773">
                  <c:v>42044</c:v>
                </c:pt>
                <c:pt idx="1774">
                  <c:v>42045</c:v>
                </c:pt>
                <c:pt idx="1775">
                  <c:v>42046</c:v>
                </c:pt>
                <c:pt idx="1776">
                  <c:v>42047</c:v>
                </c:pt>
                <c:pt idx="1777">
                  <c:v>42048</c:v>
                </c:pt>
                <c:pt idx="1778">
                  <c:v>42051</c:v>
                </c:pt>
                <c:pt idx="1779">
                  <c:v>42052</c:v>
                </c:pt>
                <c:pt idx="1780">
                  <c:v>42053</c:v>
                </c:pt>
                <c:pt idx="1781">
                  <c:v>42054</c:v>
                </c:pt>
                <c:pt idx="1782">
                  <c:v>42055</c:v>
                </c:pt>
                <c:pt idx="1783">
                  <c:v>42058</c:v>
                </c:pt>
                <c:pt idx="1784">
                  <c:v>42059</c:v>
                </c:pt>
                <c:pt idx="1785">
                  <c:v>42060</c:v>
                </c:pt>
                <c:pt idx="1786">
                  <c:v>42061</c:v>
                </c:pt>
                <c:pt idx="1787">
                  <c:v>42062</c:v>
                </c:pt>
                <c:pt idx="1788">
                  <c:v>42065</c:v>
                </c:pt>
                <c:pt idx="1789">
                  <c:v>42066</c:v>
                </c:pt>
                <c:pt idx="1790">
                  <c:v>42067</c:v>
                </c:pt>
                <c:pt idx="1791">
                  <c:v>42068</c:v>
                </c:pt>
                <c:pt idx="1792">
                  <c:v>42069</c:v>
                </c:pt>
                <c:pt idx="1793">
                  <c:v>42072</c:v>
                </c:pt>
                <c:pt idx="1794">
                  <c:v>42073</c:v>
                </c:pt>
                <c:pt idx="1795">
                  <c:v>42074</c:v>
                </c:pt>
                <c:pt idx="1796">
                  <c:v>42075</c:v>
                </c:pt>
                <c:pt idx="1797">
                  <c:v>42076</c:v>
                </c:pt>
                <c:pt idx="1798">
                  <c:v>42079</c:v>
                </c:pt>
                <c:pt idx="1799">
                  <c:v>42080</c:v>
                </c:pt>
                <c:pt idx="1800">
                  <c:v>42081</c:v>
                </c:pt>
                <c:pt idx="1801">
                  <c:v>42082</c:v>
                </c:pt>
                <c:pt idx="1802">
                  <c:v>42083</c:v>
                </c:pt>
                <c:pt idx="1803">
                  <c:v>42086</c:v>
                </c:pt>
                <c:pt idx="1804">
                  <c:v>42087</c:v>
                </c:pt>
                <c:pt idx="1805">
                  <c:v>42088</c:v>
                </c:pt>
                <c:pt idx="1806">
                  <c:v>42089</c:v>
                </c:pt>
                <c:pt idx="1807">
                  <c:v>42090</c:v>
                </c:pt>
                <c:pt idx="1808">
                  <c:v>42093</c:v>
                </c:pt>
                <c:pt idx="1809">
                  <c:v>42094</c:v>
                </c:pt>
                <c:pt idx="1810">
                  <c:v>42095</c:v>
                </c:pt>
                <c:pt idx="1811">
                  <c:v>42096</c:v>
                </c:pt>
                <c:pt idx="1812">
                  <c:v>42097</c:v>
                </c:pt>
                <c:pt idx="1813">
                  <c:v>42101</c:v>
                </c:pt>
                <c:pt idx="1814">
                  <c:v>42102</c:v>
                </c:pt>
                <c:pt idx="1815">
                  <c:v>42103</c:v>
                </c:pt>
                <c:pt idx="1816">
                  <c:v>42104</c:v>
                </c:pt>
                <c:pt idx="1817">
                  <c:v>42107</c:v>
                </c:pt>
                <c:pt idx="1818">
                  <c:v>42108</c:v>
                </c:pt>
                <c:pt idx="1819">
                  <c:v>42109</c:v>
                </c:pt>
                <c:pt idx="1820">
                  <c:v>42110</c:v>
                </c:pt>
                <c:pt idx="1821">
                  <c:v>42111</c:v>
                </c:pt>
                <c:pt idx="1822">
                  <c:v>42114</c:v>
                </c:pt>
                <c:pt idx="1823">
                  <c:v>42115</c:v>
                </c:pt>
                <c:pt idx="1824">
                  <c:v>42116</c:v>
                </c:pt>
                <c:pt idx="1825">
                  <c:v>42117</c:v>
                </c:pt>
                <c:pt idx="1826">
                  <c:v>42118</c:v>
                </c:pt>
                <c:pt idx="1827">
                  <c:v>42121</c:v>
                </c:pt>
                <c:pt idx="1828">
                  <c:v>42122</c:v>
                </c:pt>
                <c:pt idx="1829">
                  <c:v>42123</c:v>
                </c:pt>
                <c:pt idx="1830">
                  <c:v>42124</c:v>
                </c:pt>
                <c:pt idx="1831">
                  <c:v>42128</c:v>
                </c:pt>
                <c:pt idx="1832">
                  <c:v>42129</c:v>
                </c:pt>
                <c:pt idx="1833">
                  <c:v>42130</c:v>
                </c:pt>
                <c:pt idx="1834">
                  <c:v>42131</c:v>
                </c:pt>
                <c:pt idx="1835">
                  <c:v>42132</c:v>
                </c:pt>
                <c:pt idx="1836">
                  <c:v>42135</c:v>
                </c:pt>
                <c:pt idx="1837">
                  <c:v>42136</c:v>
                </c:pt>
                <c:pt idx="1838">
                  <c:v>42137</c:v>
                </c:pt>
                <c:pt idx="1839">
                  <c:v>42138</c:v>
                </c:pt>
                <c:pt idx="1840">
                  <c:v>42139</c:v>
                </c:pt>
                <c:pt idx="1841">
                  <c:v>42142</c:v>
                </c:pt>
                <c:pt idx="1842">
                  <c:v>42143</c:v>
                </c:pt>
                <c:pt idx="1843">
                  <c:v>42144</c:v>
                </c:pt>
                <c:pt idx="1844">
                  <c:v>42145</c:v>
                </c:pt>
                <c:pt idx="1845">
                  <c:v>42146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22</c:v>
                </c:pt>
                <c:pt idx="2099">
                  <c:v>42523</c:v>
                </c:pt>
                <c:pt idx="2100">
                  <c:v>42524</c:v>
                </c:pt>
                <c:pt idx="2101">
                  <c:v>42527</c:v>
                </c:pt>
                <c:pt idx="2102">
                  <c:v>42535</c:v>
                </c:pt>
                <c:pt idx="2103">
                  <c:v>42536</c:v>
                </c:pt>
                <c:pt idx="2104">
                  <c:v>42537</c:v>
                </c:pt>
                <c:pt idx="2105">
                  <c:v>42538</c:v>
                </c:pt>
                <c:pt idx="2106">
                  <c:v>42541</c:v>
                </c:pt>
                <c:pt idx="2107">
                  <c:v>42542</c:v>
                </c:pt>
                <c:pt idx="2108">
                  <c:v>42543</c:v>
                </c:pt>
                <c:pt idx="2109">
                  <c:v>42544</c:v>
                </c:pt>
                <c:pt idx="2110">
                  <c:v>42545</c:v>
                </c:pt>
                <c:pt idx="2111">
                  <c:v>42548</c:v>
                </c:pt>
                <c:pt idx="2112">
                  <c:v>42549</c:v>
                </c:pt>
                <c:pt idx="2113">
                  <c:v>42550</c:v>
                </c:pt>
                <c:pt idx="2114">
                  <c:v>42551</c:v>
                </c:pt>
                <c:pt idx="2115">
                  <c:v>42552</c:v>
                </c:pt>
                <c:pt idx="2116">
                  <c:v>42555</c:v>
                </c:pt>
                <c:pt idx="2117">
                  <c:v>42556</c:v>
                </c:pt>
                <c:pt idx="2118">
                  <c:v>42557</c:v>
                </c:pt>
                <c:pt idx="2119">
                  <c:v>42558</c:v>
                </c:pt>
                <c:pt idx="2120">
                  <c:v>42559</c:v>
                </c:pt>
                <c:pt idx="2121">
                  <c:v>42562</c:v>
                </c:pt>
                <c:pt idx="2122">
                  <c:v>42563</c:v>
                </c:pt>
                <c:pt idx="2123">
                  <c:v>42564</c:v>
                </c:pt>
                <c:pt idx="2124">
                  <c:v>42565</c:v>
                </c:pt>
                <c:pt idx="2125">
                  <c:v>42566</c:v>
                </c:pt>
                <c:pt idx="2126">
                  <c:v>42569</c:v>
                </c:pt>
                <c:pt idx="2127">
                  <c:v>42570</c:v>
                </c:pt>
                <c:pt idx="2128">
                  <c:v>42571</c:v>
                </c:pt>
                <c:pt idx="2129">
                  <c:v>42572</c:v>
                </c:pt>
                <c:pt idx="2130">
                  <c:v>42573</c:v>
                </c:pt>
                <c:pt idx="2131">
                  <c:v>42576</c:v>
                </c:pt>
                <c:pt idx="2132">
                  <c:v>42577</c:v>
                </c:pt>
                <c:pt idx="2133">
                  <c:v>42578</c:v>
                </c:pt>
                <c:pt idx="2134">
                  <c:v>42579</c:v>
                </c:pt>
                <c:pt idx="2135">
                  <c:v>42580</c:v>
                </c:pt>
                <c:pt idx="2136">
                  <c:v>42583</c:v>
                </c:pt>
                <c:pt idx="2137">
                  <c:v>42584</c:v>
                </c:pt>
                <c:pt idx="2138">
                  <c:v>42585</c:v>
                </c:pt>
                <c:pt idx="2139">
                  <c:v>42586</c:v>
                </c:pt>
                <c:pt idx="2140">
                  <c:v>42587</c:v>
                </c:pt>
                <c:pt idx="2141">
                  <c:v>42590</c:v>
                </c:pt>
                <c:pt idx="2142">
                  <c:v>42591</c:v>
                </c:pt>
                <c:pt idx="2143">
                  <c:v>42592</c:v>
                </c:pt>
                <c:pt idx="2144">
                  <c:v>42593</c:v>
                </c:pt>
                <c:pt idx="2145">
                  <c:v>42594</c:v>
                </c:pt>
                <c:pt idx="2146">
                  <c:v>42597</c:v>
                </c:pt>
                <c:pt idx="2147">
                  <c:v>42598</c:v>
                </c:pt>
                <c:pt idx="2148">
                  <c:v>42599</c:v>
                </c:pt>
                <c:pt idx="2149">
                  <c:v>42600</c:v>
                </c:pt>
                <c:pt idx="2150">
                  <c:v>42601</c:v>
                </c:pt>
                <c:pt idx="2151">
                  <c:v>42604</c:v>
                </c:pt>
                <c:pt idx="2152">
                  <c:v>42605</c:v>
                </c:pt>
                <c:pt idx="2153">
                  <c:v>42606</c:v>
                </c:pt>
                <c:pt idx="2154">
                  <c:v>42607</c:v>
                </c:pt>
                <c:pt idx="2155">
                  <c:v>42608</c:v>
                </c:pt>
                <c:pt idx="2156">
                  <c:v>42611</c:v>
                </c:pt>
                <c:pt idx="2157">
                  <c:v>42612</c:v>
                </c:pt>
                <c:pt idx="2158">
                  <c:v>42613</c:v>
                </c:pt>
                <c:pt idx="2159">
                  <c:v>42614</c:v>
                </c:pt>
                <c:pt idx="2160">
                  <c:v>42615</c:v>
                </c:pt>
                <c:pt idx="2161">
                  <c:v>42618</c:v>
                </c:pt>
                <c:pt idx="2162">
                  <c:v>42619</c:v>
                </c:pt>
                <c:pt idx="2163">
                  <c:v>42620</c:v>
                </c:pt>
                <c:pt idx="2164">
                  <c:v>42621</c:v>
                </c:pt>
                <c:pt idx="2165">
                  <c:v>42622</c:v>
                </c:pt>
                <c:pt idx="2166">
                  <c:v>42625</c:v>
                </c:pt>
                <c:pt idx="2167">
                  <c:v>42626</c:v>
                </c:pt>
                <c:pt idx="2168">
                  <c:v>42627</c:v>
                </c:pt>
                <c:pt idx="2169">
                  <c:v>42628</c:v>
                </c:pt>
                <c:pt idx="2170">
                  <c:v>42629</c:v>
                </c:pt>
                <c:pt idx="2171">
                  <c:v>42632</c:v>
                </c:pt>
                <c:pt idx="2172">
                  <c:v>42633</c:v>
                </c:pt>
                <c:pt idx="2173">
                  <c:v>42634</c:v>
                </c:pt>
                <c:pt idx="2174">
                  <c:v>42635</c:v>
                </c:pt>
                <c:pt idx="2175">
                  <c:v>42636</c:v>
                </c:pt>
                <c:pt idx="2176">
                  <c:v>42639</c:v>
                </c:pt>
                <c:pt idx="2177">
                  <c:v>42640</c:v>
                </c:pt>
                <c:pt idx="2178">
                  <c:v>42641</c:v>
                </c:pt>
                <c:pt idx="2179">
                  <c:v>42642</c:v>
                </c:pt>
                <c:pt idx="2180">
                  <c:v>42643</c:v>
                </c:pt>
                <c:pt idx="2181">
                  <c:v>42646</c:v>
                </c:pt>
                <c:pt idx="2182">
                  <c:v>42647</c:v>
                </c:pt>
                <c:pt idx="2183">
                  <c:v>42648</c:v>
                </c:pt>
                <c:pt idx="2184">
                  <c:v>42649</c:v>
                </c:pt>
                <c:pt idx="2185">
                  <c:v>42650</c:v>
                </c:pt>
                <c:pt idx="2186">
                  <c:v>42653</c:v>
                </c:pt>
                <c:pt idx="2187">
                  <c:v>42654</c:v>
                </c:pt>
                <c:pt idx="2188">
                  <c:v>42655</c:v>
                </c:pt>
                <c:pt idx="2189">
                  <c:v>42656</c:v>
                </c:pt>
                <c:pt idx="2190">
                  <c:v>42657</c:v>
                </c:pt>
                <c:pt idx="2191">
                  <c:v>42658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6</c:v>
                </c:pt>
                <c:pt idx="2203">
                  <c:v>42677</c:v>
                </c:pt>
                <c:pt idx="2204">
                  <c:v>42678</c:v>
                </c:pt>
                <c:pt idx="2205">
                  <c:v>42681</c:v>
                </c:pt>
                <c:pt idx="2206">
                  <c:v>42682</c:v>
                </c:pt>
                <c:pt idx="2207">
                  <c:v>42683</c:v>
                </c:pt>
                <c:pt idx="2208">
                  <c:v>42684</c:v>
                </c:pt>
                <c:pt idx="2209">
                  <c:v>42685</c:v>
                </c:pt>
                <c:pt idx="2210">
                  <c:v>42688</c:v>
                </c:pt>
                <c:pt idx="2211">
                  <c:v>42689</c:v>
                </c:pt>
                <c:pt idx="2212">
                  <c:v>42690</c:v>
                </c:pt>
                <c:pt idx="2213">
                  <c:v>42691</c:v>
                </c:pt>
                <c:pt idx="2214">
                  <c:v>42692</c:v>
                </c:pt>
                <c:pt idx="2215">
                  <c:v>42695</c:v>
                </c:pt>
                <c:pt idx="2216">
                  <c:v>42696</c:v>
                </c:pt>
                <c:pt idx="2217">
                  <c:v>42697</c:v>
                </c:pt>
                <c:pt idx="2218">
                  <c:v>42698</c:v>
                </c:pt>
                <c:pt idx="2219">
                  <c:v>42699</c:v>
                </c:pt>
                <c:pt idx="2220">
                  <c:v>42702</c:v>
                </c:pt>
                <c:pt idx="2221">
                  <c:v>42703</c:v>
                </c:pt>
                <c:pt idx="2222">
                  <c:v>42704</c:v>
                </c:pt>
                <c:pt idx="2223">
                  <c:v>42705</c:v>
                </c:pt>
                <c:pt idx="2224">
                  <c:v>42706</c:v>
                </c:pt>
                <c:pt idx="2225">
                  <c:v>42709</c:v>
                </c:pt>
                <c:pt idx="2226">
                  <c:v>42710</c:v>
                </c:pt>
                <c:pt idx="2227">
                  <c:v>42711</c:v>
                </c:pt>
                <c:pt idx="2228">
                  <c:v>42712</c:v>
                </c:pt>
                <c:pt idx="2229">
                  <c:v>42713</c:v>
                </c:pt>
                <c:pt idx="2230">
                  <c:v>42716</c:v>
                </c:pt>
                <c:pt idx="2231">
                  <c:v>42717</c:v>
                </c:pt>
                <c:pt idx="2232">
                  <c:v>42718</c:v>
                </c:pt>
                <c:pt idx="2233">
                  <c:v>42719</c:v>
                </c:pt>
                <c:pt idx="2234">
                  <c:v>42720</c:v>
                </c:pt>
                <c:pt idx="2235">
                  <c:v>42723</c:v>
                </c:pt>
                <c:pt idx="2236">
                  <c:v>42724</c:v>
                </c:pt>
                <c:pt idx="2237">
                  <c:v>42725</c:v>
                </c:pt>
                <c:pt idx="2238">
                  <c:v>42726</c:v>
                </c:pt>
                <c:pt idx="2239">
                  <c:v>42727</c:v>
                </c:pt>
                <c:pt idx="2240">
                  <c:v>42731</c:v>
                </c:pt>
                <c:pt idx="2241">
                  <c:v>42732</c:v>
                </c:pt>
                <c:pt idx="2242">
                  <c:v>42733</c:v>
                </c:pt>
                <c:pt idx="2243">
                  <c:v>42734</c:v>
                </c:pt>
                <c:pt idx="2244">
                  <c:v>42738</c:v>
                </c:pt>
                <c:pt idx="2245">
                  <c:v>42739</c:v>
                </c:pt>
                <c:pt idx="2246">
                  <c:v>42740</c:v>
                </c:pt>
                <c:pt idx="2247">
                  <c:v>42741</c:v>
                </c:pt>
                <c:pt idx="2248">
                  <c:v>42744</c:v>
                </c:pt>
                <c:pt idx="2249">
                  <c:v>42745</c:v>
                </c:pt>
                <c:pt idx="2250">
                  <c:v>42746</c:v>
                </c:pt>
                <c:pt idx="2251">
                  <c:v>42747</c:v>
                </c:pt>
                <c:pt idx="2252">
                  <c:v>42748</c:v>
                </c:pt>
                <c:pt idx="2253">
                  <c:v>42751</c:v>
                </c:pt>
                <c:pt idx="2254">
                  <c:v>42752</c:v>
                </c:pt>
                <c:pt idx="2255">
                  <c:v>42753</c:v>
                </c:pt>
                <c:pt idx="2256">
                  <c:v>42754</c:v>
                </c:pt>
                <c:pt idx="2257">
                  <c:v>42755</c:v>
                </c:pt>
                <c:pt idx="2258">
                  <c:v>42758</c:v>
                </c:pt>
                <c:pt idx="2259">
                  <c:v>42759</c:v>
                </c:pt>
                <c:pt idx="2260">
                  <c:v>42760</c:v>
                </c:pt>
                <c:pt idx="2261">
                  <c:v>42761</c:v>
                </c:pt>
                <c:pt idx="2262">
                  <c:v>42762</c:v>
                </c:pt>
                <c:pt idx="2263">
                  <c:v>42765</c:v>
                </c:pt>
                <c:pt idx="2264">
                  <c:v>42766</c:v>
                </c:pt>
                <c:pt idx="2265">
                  <c:v>42767</c:v>
                </c:pt>
                <c:pt idx="2266">
                  <c:v>42768</c:v>
                </c:pt>
                <c:pt idx="2267">
                  <c:v>42769</c:v>
                </c:pt>
                <c:pt idx="2268">
                  <c:v>42772</c:v>
                </c:pt>
                <c:pt idx="2269">
                  <c:v>42773</c:v>
                </c:pt>
                <c:pt idx="2270">
                  <c:v>42774</c:v>
                </c:pt>
                <c:pt idx="2271">
                  <c:v>42775</c:v>
                </c:pt>
                <c:pt idx="2272">
                  <c:v>42776</c:v>
                </c:pt>
                <c:pt idx="2273">
                  <c:v>42779</c:v>
                </c:pt>
                <c:pt idx="2274">
                  <c:v>42780</c:v>
                </c:pt>
                <c:pt idx="2275">
                  <c:v>42781</c:v>
                </c:pt>
                <c:pt idx="2276">
                  <c:v>42782</c:v>
                </c:pt>
                <c:pt idx="2277">
                  <c:v>42783</c:v>
                </c:pt>
                <c:pt idx="2278">
                  <c:v>42786</c:v>
                </c:pt>
                <c:pt idx="2279">
                  <c:v>42787</c:v>
                </c:pt>
                <c:pt idx="2280">
                  <c:v>42788</c:v>
                </c:pt>
                <c:pt idx="2281">
                  <c:v>42789</c:v>
                </c:pt>
                <c:pt idx="2282">
                  <c:v>42790</c:v>
                </c:pt>
                <c:pt idx="2283">
                  <c:v>42793</c:v>
                </c:pt>
                <c:pt idx="2284">
                  <c:v>42794</c:v>
                </c:pt>
                <c:pt idx="2285">
                  <c:v>42795</c:v>
                </c:pt>
                <c:pt idx="2286">
                  <c:v>42796</c:v>
                </c:pt>
                <c:pt idx="2287">
                  <c:v>42797</c:v>
                </c:pt>
                <c:pt idx="2288">
                  <c:v>42800</c:v>
                </c:pt>
                <c:pt idx="2289">
                  <c:v>42801</c:v>
                </c:pt>
                <c:pt idx="2290">
                  <c:v>42802</c:v>
                </c:pt>
                <c:pt idx="2291">
                  <c:v>42803</c:v>
                </c:pt>
                <c:pt idx="2292">
                  <c:v>42804</c:v>
                </c:pt>
                <c:pt idx="2293">
                  <c:v>42807</c:v>
                </c:pt>
                <c:pt idx="2294">
                  <c:v>42808</c:v>
                </c:pt>
                <c:pt idx="2295">
                  <c:v>42810</c:v>
                </c:pt>
                <c:pt idx="2296">
                  <c:v>42811</c:v>
                </c:pt>
                <c:pt idx="2297">
                  <c:v>42814</c:v>
                </c:pt>
                <c:pt idx="2298">
                  <c:v>42815</c:v>
                </c:pt>
                <c:pt idx="2299">
                  <c:v>42816</c:v>
                </c:pt>
                <c:pt idx="2300">
                  <c:v>42817</c:v>
                </c:pt>
                <c:pt idx="2301">
                  <c:v>42818</c:v>
                </c:pt>
                <c:pt idx="2302">
                  <c:v>42821</c:v>
                </c:pt>
                <c:pt idx="2303">
                  <c:v>42822</c:v>
                </c:pt>
                <c:pt idx="2304">
                  <c:v>42823</c:v>
                </c:pt>
                <c:pt idx="2305">
                  <c:v>42824</c:v>
                </c:pt>
                <c:pt idx="2306">
                  <c:v>42825</c:v>
                </c:pt>
                <c:pt idx="2307">
                  <c:v>42828</c:v>
                </c:pt>
                <c:pt idx="2308">
                  <c:v>42829</c:v>
                </c:pt>
                <c:pt idx="2309">
                  <c:v>42830</c:v>
                </c:pt>
                <c:pt idx="2310">
                  <c:v>42831</c:v>
                </c:pt>
                <c:pt idx="2311">
                  <c:v>42832</c:v>
                </c:pt>
                <c:pt idx="2312">
                  <c:v>42835</c:v>
                </c:pt>
                <c:pt idx="2313">
                  <c:v>42836</c:v>
                </c:pt>
                <c:pt idx="2314">
                  <c:v>42837</c:v>
                </c:pt>
                <c:pt idx="2315">
                  <c:v>42838</c:v>
                </c:pt>
                <c:pt idx="2316">
                  <c:v>42843</c:v>
                </c:pt>
                <c:pt idx="2317">
                  <c:v>42844</c:v>
                </c:pt>
                <c:pt idx="2318">
                  <c:v>42845</c:v>
                </c:pt>
                <c:pt idx="2319">
                  <c:v>42846</c:v>
                </c:pt>
                <c:pt idx="2320">
                  <c:v>42849</c:v>
                </c:pt>
                <c:pt idx="2321">
                  <c:v>42850</c:v>
                </c:pt>
                <c:pt idx="2322">
                  <c:v>42851</c:v>
                </c:pt>
                <c:pt idx="2323">
                  <c:v>42852</c:v>
                </c:pt>
                <c:pt idx="2324">
                  <c:v>42853</c:v>
                </c:pt>
                <c:pt idx="2325">
                  <c:v>42857</c:v>
                </c:pt>
                <c:pt idx="2326">
                  <c:v>42858</c:v>
                </c:pt>
                <c:pt idx="2327">
                  <c:v>42859</c:v>
                </c:pt>
                <c:pt idx="2328">
                  <c:v>42860</c:v>
                </c:pt>
                <c:pt idx="2329">
                  <c:v>42863</c:v>
                </c:pt>
                <c:pt idx="2330">
                  <c:v>42864</c:v>
                </c:pt>
                <c:pt idx="2331">
                  <c:v>42865</c:v>
                </c:pt>
                <c:pt idx="2332">
                  <c:v>42866</c:v>
                </c:pt>
                <c:pt idx="2333">
                  <c:v>42867</c:v>
                </c:pt>
                <c:pt idx="2334">
                  <c:v>42870</c:v>
                </c:pt>
                <c:pt idx="2335">
                  <c:v>42871</c:v>
                </c:pt>
                <c:pt idx="2336">
                  <c:v>42872</c:v>
                </c:pt>
                <c:pt idx="2337">
                  <c:v>42873</c:v>
                </c:pt>
                <c:pt idx="2338">
                  <c:v>42874</c:v>
                </c:pt>
                <c:pt idx="2339">
                  <c:v>42877</c:v>
                </c:pt>
                <c:pt idx="2340">
                  <c:v>42878</c:v>
                </c:pt>
                <c:pt idx="2341">
                  <c:v>42879</c:v>
                </c:pt>
                <c:pt idx="2342">
                  <c:v>42880</c:v>
                </c:pt>
                <c:pt idx="2343">
                  <c:v>42881</c:v>
                </c:pt>
                <c:pt idx="2344">
                  <c:v>42884</c:v>
                </c:pt>
                <c:pt idx="2345">
                  <c:v>42885</c:v>
                </c:pt>
                <c:pt idx="2346">
                  <c:v>42886</c:v>
                </c:pt>
                <c:pt idx="2347">
                  <c:v>42887</c:v>
                </c:pt>
                <c:pt idx="2348">
                  <c:v>42888</c:v>
                </c:pt>
                <c:pt idx="2349">
                  <c:v>42892</c:v>
                </c:pt>
                <c:pt idx="2350">
                  <c:v>42893</c:v>
                </c:pt>
                <c:pt idx="2351">
                  <c:v>42894</c:v>
                </c:pt>
                <c:pt idx="2352">
                  <c:v>42895</c:v>
                </c:pt>
                <c:pt idx="2353">
                  <c:v>42898</c:v>
                </c:pt>
                <c:pt idx="2354">
                  <c:v>42899</c:v>
                </c:pt>
                <c:pt idx="2355">
                  <c:v>42900</c:v>
                </c:pt>
                <c:pt idx="2356">
                  <c:v>42901</c:v>
                </c:pt>
                <c:pt idx="2357">
                  <c:v>42902</c:v>
                </c:pt>
                <c:pt idx="2358">
                  <c:v>42905</c:v>
                </c:pt>
                <c:pt idx="2359">
                  <c:v>42906</c:v>
                </c:pt>
                <c:pt idx="2360">
                  <c:v>42907</c:v>
                </c:pt>
                <c:pt idx="2361">
                  <c:v>42908</c:v>
                </c:pt>
                <c:pt idx="2362">
                  <c:v>42909</c:v>
                </c:pt>
                <c:pt idx="2363">
                  <c:v>42912</c:v>
                </c:pt>
                <c:pt idx="2364">
                  <c:v>42913</c:v>
                </c:pt>
                <c:pt idx="2365">
                  <c:v>42914</c:v>
                </c:pt>
                <c:pt idx="2366">
                  <c:v>42915</c:v>
                </c:pt>
                <c:pt idx="2367">
                  <c:v>42916</c:v>
                </c:pt>
                <c:pt idx="2368">
                  <c:v>42919</c:v>
                </c:pt>
                <c:pt idx="2369">
                  <c:v>42920</c:v>
                </c:pt>
                <c:pt idx="2370">
                  <c:v>42921</c:v>
                </c:pt>
                <c:pt idx="2371">
                  <c:v>42922</c:v>
                </c:pt>
                <c:pt idx="2372">
                  <c:v>42923</c:v>
                </c:pt>
                <c:pt idx="2373">
                  <c:v>42926</c:v>
                </c:pt>
                <c:pt idx="2374">
                  <c:v>42927</c:v>
                </c:pt>
                <c:pt idx="2375">
                  <c:v>42928</c:v>
                </c:pt>
                <c:pt idx="2376">
                  <c:v>42929</c:v>
                </c:pt>
                <c:pt idx="2377">
                  <c:v>42930</c:v>
                </c:pt>
                <c:pt idx="2378">
                  <c:v>42933</c:v>
                </c:pt>
                <c:pt idx="2379">
                  <c:v>42934</c:v>
                </c:pt>
                <c:pt idx="2380">
                  <c:v>42935</c:v>
                </c:pt>
                <c:pt idx="2381">
                  <c:v>42936</c:v>
                </c:pt>
                <c:pt idx="2382">
                  <c:v>42937</c:v>
                </c:pt>
                <c:pt idx="2383">
                  <c:v>42940</c:v>
                </c:pt>
                <c:pt idx="2384">
                  <c:v>42941</c:v>
                </c:pt>
                <c:pt idx="2385">
                  <c:v>42942</c:v>
                </c:pt>
                <c:pt idx="2386">
                  <c:v>42943</c:v>
                </c:pt>
                <c:pt idx="2387">
                  <c:v>42944</c:v>
                </c:pt>
                <c:pt idx="2388">
                  <c:v>42947</c:v>
                </c:pt>
                <c:pt idx="2389">
                  <c:v>42948</c:v>
                </c:pt>
                <c:pt idx="2390">
                  <c:v>42949</c:v>
                </c:pt>
                <c:pt idx="2391">
                  <c:v>42950</c:v>
                </c:pt>
                <c:pt idx="2392">
                  <c:v>42951</c:v>
                </c:pt>
                <c:pt idx="2393">
                  <c:v>42954</c:v>
                </c:pt>
                <c:pt idx="2394">
                  <c:v>42955</c:v>
                </c:pt>
                <c:pt idx="2395">
                  <c:v>42956</c:v>
                </c:pt>
                <c:pt idx="2396">
                  <c:v>42957</c:v>
                </c:pt>
                <c:pt idx="2397">
                  <c:v>42958</c:v>
                </c:pt>
                <c:pt idx="2398">
                  <c:v>42962</c:v>
                </c:pt>
                <c:pt idx="2399">
                  <c:v>42963</c:v>
                </c:pt>
                <c:pt idx="2400">
                  <c:v>42964</c:v>
                </c:pt>
                <c:pt idx="2401">
                  <c:v>42965</c:v>
                </c:pt>
                <c:pt idx="2402">
                  <c:v>42968</c:v>
                </c:pt>
                <c:pt idx="2403">
                  <c:v>42969</c:v>
                </c:pt>
                <c:pt idx="2404">
                  <c:v>42970</c:v>
                </c:pt>
                <c:pt idx="2405">
                  <c:v>42971</c:v>
                </c:pt>
                <c:pt idx="2406">
                  <c:v>42972</c:v>
                </c:pt>
                <c:pt idx="2407">
                  <c:v>42975</c:v>
                </c:pt>
                <c:pt idx="2408">
                  <c:v>42976</c:v>
                </c:pt>
                <c:pt idx="2409">
                  <c:v>42977</c:v>
                </c:pt>
                <c:pt idx="2410">
                  <c:v>42978</c:v>
                </c:pt>
                <c:pt idx="2411">
                  <c:v>42979</c:v>
                </c:pt>
                <c:pt idx="2412">
                  <c:v>42982</c:v>
                </c:pt>
                <c:pt idx="2413">
                  <c:v>42983</c:v>
                </c:pt>
                <c:pt idx="2414">
                  <c:v>42984</c:v>
                </c:pt>
                <c:pt idx="2415">
                  <c:v>42985</c:v>
                </c:pt>
                <c:pt idx="2416">
                  <c:v>42986</c:v>
                </c:pt>
                <c:pt idx="2417">
                  <c:v>42989</c:v>
                </c:pt>
                <c:pt idx="2418">
                  <c:v>42990</c:v>
                </c:pt>
                <c:pt idx="2419">
                  <c:v>42991</c:v>
                </c:pt>
                <c:pt idx="2420">
                  <c:v>42992</c:v>
                </c:pt>
                <c:pt idx="2421">
                  <c:v>42993</c:v>
                </c:pt>
                <c:pt idx="2422">
                  <c:v>42996</c:v>
                </c:pt>
                <c:pt idx="2423">
                  <c:v>42997</c:v>
                </c:pt>
                <c:pt idx="2424">
                  <c:v>42998</c:v>
                </c:pt>
                <c:pt idx="2425">
                  <c:v>42999</c:v>
                </c:pt>
                <c:pt idx="2426">
                  <c:v>43000</c:v>
                </c:pt>
                <c:pt idx="2427">
                  <c:v>43003</c:v>
                </c:pt>
                <c:pt idx="2428">
                  <c:v>43004</c:v>
                </c:pt>
                <c:pt idx="2429">
                  <c:v>43005</c:v>
                </c:pt>
                <c:pt idx="2430">
                  <c:v>43006</c:v>
                </c:pt>
                <c:pt idx="2431">
                  <c:v>43007</c:v>
                </c:pt>
                <c:pt idx="2432">
                  <c:v>43010</c:v>
                </c:pt>
                <c:pt idx="2433">
                  <c:v>43011</c:v>
                </c:pt>
                <c:pt idx="2434">
                  <c:v>43012</c:v>
                </c:pt>
                <c:pt idx="2435">
                  <c:v>43013</c:v>
                </c:pt>
                <c:pt idx="2436">
                  <c:v>43014</c:v>
                </c:pt>
                <c:pt idx="2437">
                  <c:v>43017</c:v>
                </c:pt>
                <c:pt idx="2438">
                  <c:v>43018</c:v>
                </c:pt>
                <c:pt idx="2439">
                  <c:v>43019</c:v>
                </c:pt>
                <c:pt idx="2440">
                  <c:v>43020</c:v>
                </c:pt>
                <c:pt idx="2441">
                  <c:v>43021</c:v>
                </c:pt>
                <c:pt idx="2442">
                  <c:v>43024</c:v>
                </c:pt>
                <c:pt idx="2443">
                  <c:v>43025</c:v>
                </c:pt>
                <c:pt idx="2444">
                  <c:v>43026</c:v>
                </c:pt>
                <c:pt idx="2445">
                  <c:v>43027</c:v>
                </c:pt>
                <c:pt idx="2446">
                  <c:v>43028</c:v>
                </c:pt>
                <c:pt idx="2447">
                  <c:v>43032</c:v>
                </c:pt>
                <c:pt idx="2448">
                  <c:v>43033</c:v>
                </c:pt>
                <c:pt idx="2449">
                  <c:v>43034</c:v>
                </c:pt>
                <c:pt idx="2450">
                  <c:v>43035</c:v>
                </c:pt>
                <c:pt idx="2451">
                  <c:v>43038</c:v>
                </c:pt>
                <c:pt idx="2452">
                  <c:v>43039</c:v>
                </c:pt>
                <c:pt idx="2453">
                  <c:v>43041</c:v>
                </c:pt>
                <c:pt idx="2454">
                  <c:v>43042</c:v>
                </c:pt>
                <c:pt idx="2455">
                  <c:v>43045</c:v>
                </c:pt>
                <c:pt idx="2456">
                  <c:v>43046</c:v>
                </c:pt>
                <c:pt idx="2457">
                  <c:v>43047</c:v>
                </c:pt>
                <c:pt idx="2458">
                  <c:v>43048</c:v>
                </c:pt>
                <c:pt idx="2459">
                  <c:v>43049</c:v>
                </c:pt>
                <c:pt idx="2460">
                  <c:v>43052</c:v>
                </c:pt>
                <c:pt idx="2461">
                  <c:v>43053</c:v>
                </c:pt>
                <c:pt idx="2462">
                  <c:v>43054</c:v>
                </c:pt>
                <c:pt idx="2463">
                  <c:v>43055</c:v>
                </c:pt>
                <c:pt idx="2464">
                  <c:v>43056</c:v>
                </c:pt>
                <c:pt idx="2465">
                  <c:v>43059</c:v>
                </c:pt>
                <c:pt idx="2466">
                  <c:v>43060</c:v>
                </c:pt>
                <c:pt idx="2467">
                  <c:v>43061</c:v>
                </c:pt>
                <c:pt idx="2468">
                  <c:v>43062</c:v>
                </c:pt>
                <c:pt idx="2469">
                  <c:v>43063</c:v>
                </c:pt>
                <c:pt idx="2470">
                  <c:v>43066</c:v>
                </c:pt>
                <c:pt idx="2471">
                  <c:v>43067</c:v>
                </c:pt>
                <c:pt idx="2472">
                  <c:v>43068</c:v>
                </c:pt>
                <c:pt idx="2473">
                  <c:v>43069</c:v>
                </c:pt>
                <c:pt idx="2474">
                  <c:v>43070</c:v>
                </c:pt>
                <c:pt idx="2475">
                  <c:v>43073</c:v>
                </c:pt>
                <c:pt idx="2476">
                  <c:v>43074</c:v>
                </c:pt>
                <c:pt idx="2477">
                  <c:v>43075</c:v>
                </c:pt>
                <c:pt idx="2478">
                  <c:v>43076</c:v>
                </c:pt>
                <c:pt idx="2479">
                  <c:v>43077</c:v>
                </c:pt>
                <c:pt idx="2480">
                  <c:v>43080</c:v>
                </c:pt>
                <c:pt idx="2481">
                  <c:v>43081</c:v>
                </c:pt>
                <c:pt idx="2482">
                  <c:v>43082</c:v>
                </c:pt>
                <c:pt idx="2483">
                  <c:v>43083</c:v>
                </c:pt>
                <c:pt idx="2484">
                  <c:v>43084</c:v>
                </c:pt>
                <c:pt idx="2485">
                  <c:v>43087</c:v>
                </c:pt>
                <c:pt idx="2486">
                  <c:v>43088</c:v>
                </c:pt>
                <c:pt idx="2487">
                  <c:v>43089</c:v>
                </c:pt>
                <c:pt idx="2488">
                  <c:v>43090</c:v>
                </c:pt>
                <c:pt idx="2489">
                  <c:v>43091</c:v>
                </c:pt>
                <c:pt idx="2490">
                  <c:v>43096</c:v>
                </c:pt>
                <c:pt idx="2491">
                  <c:v>43097</c:v>
                </c:pt>
                <c:pt idx="2492">
                  <c:v>43098</c:v>
                </c:pt>
                <c:pt idx="2493">
                  <c:v>43102</c:v>
                </c:pt>
                <c:pt idx="2494">
                  <c:v>43103</c:v>
                </c:pt>
                <c:pt idx="2495">
                  <c:v>43104</c:v>
                </c:pt>
                <c:pt idx="2496">
                  <c:v>43105</c:v>
                </c:pt>
                <c:pt idx="2497">
                  <c:v>43108</c:v>
                </c:pt>
                <c:pt idx="2498">
                  <c:v>43109</c:v>
                </c:pt>
                <c:pt idx="2499">
                  <c:v>43110</c:v>
                </c:pt>
                <c:pt idx="2500">
                  <c:v>43111</c:v>
                </c:pt>
                <c:pt idx="2501">
                  <c:v>43112</c:v>
                </c:pt>
                <c:pt idx="2502">
                  <c:v>43115</c:v>
                </c:pt>
                <c:pt idx="2503">
                  <c:v>43116</c:v>
                </c:pt>
                <c:pt idx="2504">
                  <c:v>43117</c:v>
                </c:pt>
                <c:pt idx="2505">
                  <c:v>43118</c:v>
                </c:pt>
                <c:pt idx="2506">
                  <c:v>43119</c:v>
                </c:pt>
                <c:pt idx="2507">
                  <c:v>43122</c:v>
                </c:pt>
                <c:pt idx="2508">
                  <c:v>43123</c:v>
                </c:pt>
                <c:pt idx="2509">
                  <c:v>43124</c:v>
                </c:pt>
                <c:pt idx="2510">
                  <c:v>43125</c:v>
                </c:pt>
                <c:pt idx="2511">
                  <c:v>43126</c:v>
                </c:pt>
                <c:pt idx="2512">
                  <c:v>43129</c:v>
                </c:pt>
                <c:pt idx="2513">
                  <c:v>43130</c:v>
                </c:pt>
                <c:pt idx="2514">
                  <c:v>43131</c:v>
                </c:pt>
                <c:pt idx="2515">
                  <c:v>43132</c:v>
                </c:pt>
                <c:pt idx="2516">
                  <c:v>43133</c:v>
                </c:pt>
                <c:pt idx="2517">
                  <c:v>43136</c:v>
                </c:pt>
                <c:pt idx="2518">
                  <c:v>43137</c:v>
                </c:pt>
                <c:pt idx="2519">
                  <c:v>43138</c:v>
                </c:pt>
                <c:pt idx="2520">
                  <c:v>43139</c:v>
                </c:pt>
                <c:pt idx="2521">
                  <c:v>43140</c:v>
                </c:pt>
                <c:pt idx="2522">
                  <c:v>43143</c:v>
                </c:pt>
                <c:pt idx="2523">
                  <c:v>43144</c:v>
                </c:pt>
                <c:pt idx="2524">
                  <c:v>43145</c:v>
                </c:pt>
                <c:pt idx="2525">
                  <c:v>43146</c:v>
                </c:pt>
                <c:pt idx="2526">
                  <c:v>43147</c:v>
                </c:pt>
                <c:pt idx="2527">
                  <c:v>43150</c:v>
                </c:pt>
                <c:pt idx="2528">
                  <c:v>43151</c:v>
                </c:pt>
                <c:pt idx="2529">
                  <c:v>43152</c:v>
                </c:pt>
                <c:pt idx="2530">
                  <c:v>43153</c:v>
                </c:pt>
                <c:pt idx="2531">
                  <c:v>43154</c:v>
                </c:pt>
                <c:pt idx="2532">
                  <c:v>43157</c:v>
                </c:pt>
                <c:pt idx="2533">
                  <c:v>43158</c:v>
                </c:pt>
                <c:pt idx="2534">
                  <c:v>43159</c:v>
                </c:pt>
                <c:pt idx="2535">
                  <c:v>43160</c:v>
                </c:pt>
                <c:pt idx="2536">
                  <c:v>43161</c:v>
                </c:pt>
                <c:pt idx="2537">
                  <c:v>43164</c:v>
                </c:pt>
                <c:pt idx="2538">
                  <c:v>43165</c:v>
                </c:pt>
                <c:pt idx="2539">
                  <c:v>43166</c:v>
                </c:pt>
                <c:pt idx="2540">
                  <c:v>43167</c:v>
                </c:pt>
                <c:pt idx="2541">
                  <c:v>43168</c:v>
                </c:pt>
                <c:pt idx="2542">
                  <c:v>43171</c:v>
                </c:pt>
                <c:pt idx="2543">
                  <c:v>43172</c:v>
                </c:pt>
                <c:pt idx="2544">
                  <c:v>43173</c:v>
                </c:pt>
                <c:pt idx="2545">
                  <c:v>43178</c:v>
                </c:pt>
                <c:pt idx="2546">
                  <c:v>43179</c:v>
                </c:pt>
                <c:pt idx="2547">
                  <c:v>43180</c:v>
                </c:pt>
                <c:pt idx="2548">
                  <c:v>43181</c:v>
                </c:pt>
                <c:pt idx="2549">
                  <c:v>43182</c:v>
                </c:pt>
                <c:pt idx="2550">
                  <c:v>43185</c:v>
                </c:pt>
                <c:pt idx="2551">
                  <c:v>43186</c:v>
                </c:pt>
                <c:pt idx="2552">
                  <c:v>43187</c:v>
                </c:pt>
                <c:pt idx="2553">
                  <c:v>43188</c:v>
                </c:pt>
                <c:pt idx="2554">
                  <c:v>43193</c:v>
                </c:pt>
                <c:pt idx="2555">
                  <c:v>43194</c:v>
                </c:pt>
                <c:pt idx="2556">
                  <c:v>43195</c:v>
                </c:pt>
                <c:pt idx="2557">
                  <c:v>43196</c:v>
                </c:pt>
                <c:pt idx="2558">
                  <c:v>43199</c:v>
                </c:pt>
                <c:pt idx="2559">
                  <c:v>43200</c:v>
                </c:pt>
                <c:pt idx="2560">
                  <c:v>43201</c:v>
                </c:pt>
                <c:pt idx="2561">
                  <c:v>43202</c:v>
                </c:pt>
                <c:pt idx="2562">
                  <c:v>43203</c:v>
                </c:pt>
                <c:pt idx="2563">
                  <c:v>43206</c:v>
                </c:pt>
                <c:pt idx="2564">
                  <c:v>43207</c:v>
                </c:pt>
                <c:pt idx="2565">
                  <c:v>43208</c:v>
                </c:pt>
                <c:pt idx="2566">
                  <c:v>43209</c:v>
                </c:pt>
                <c:pt idx="2567">
                  <c:v>43210</c:v>
                </c:pt>
                <c:pt idx="2568">
                  <c:v>43213</c:v>
                </c:pt>
                <c:pt idx="2569">
                  <c:v>43214</c:v>
                </c:pt>
                <c:pt idx="2570">
                  <c:v>43215</c:v>
                </c:pt>
                <c:pt idx="2571">
                  <c:v>43216</c:v>
                </c:pt>
                <c:pt idx="2572">
                  <c:v>43217</c:v>
                </c:pt>
                <c:pt idx="2573">
                  <c:v>43222</c:v>
                </c:pt>
                <c:pt idx="2574">
                  <c:v>43223</c:v>
                </c:pt>
                <c:pt idx="2575">
                  <c:v>43224</c:v>
                </c:pt>
                <c:pt idx="2576">
                  <c:v>43227</c:v>
                </c:pt>
                <c:pt idx="2577">
                  <c:v>43228</c:v>
                </c:pt>
                <c:pt idx="2578">
                  <c:v>43229</c:v>
                </c:pt>
                <c:pt idx="2579">
                  <c:v>43230</c:v>
                </c:pt>
                <c:pt idx="2580">
                  <c:v>43231</c:v>
                </c:pt>
                <c:pt idx="2581">
                  <c:v>43234</c:v>
                </c:pt>
                <c:pt idx="2582">
                  <c:v>43235</c:v>
                </c:pt>
                <c:pt idx="2583">
                  <c:v>43236</c:v>
                </c:pt>
                <c:pt idx="2584">
                  <c:v>43237</c:v>
                </c:pt>
                <c:pt idx="2585">
                  <c:v>43238</c:v>
                </c:pt>
                <c:pt idx="2586">
                  <c:v>43242</c:v>
                </c:pt>
                <c:pt idx="2587">
                  <c:v>43243</c:v>
                </c:pt>
                <c:pt idx="2588">
                  <c:v>43244</c:v>
                </c:pt>
                <c:pt idx="2589">
                  <c:v>43245</c:v>
                </c:pt>
                <c:pt idx="2590">
                  <c:v>43248</c:v>
                </c:pt>
                <c:pt idx="2591">
                  <c:v>43249</c:v>
                </c:pt>
                <c:pt idx="2592">
                  <c:v>43250</c:v>
                </c:pt>
                <c:pt idx="2593">
                  <c:v>43251</c:v>
                </c:pt>
                <c:pt idx="2594">
                  <c:v>43252</c:v>
                </c:pt>
                <c:pt idx="2595">
                  <c:v>43255</c:v>
                </c:pt>
                <c:pt idx="2596">
                  <c:v>43256</c:v>
                </c:pt>
                <c:pt idx="2597">
                  <c:v>43257</c:v>
                </c:pt>
                <c:pt idx="2598">
                  <c:v>43258</c:v>
                </c:pt>
                <c:pt idx="2599">
                  <c:v>43259</c:v>
                </c:pt>
                <c:pt idx="2600">
                  <c:v>43262</c:v>
                </c:pt>
                <c:pt idx="2601">
                  <c:v>43263</c:v>
                </c:pt>
                <c:pt idx="2602">
                  <c:v>43264</c:v>
                </c:pt>
                <c:pt idx="2603">
                  <c:v>43265</c:v>
                </c:pt>
                <c:pt idx="2604">
                  <c:v>43266</c:v>
                </c:pt>
                <c:pt idx="2605">
                  <c:v>43269</c:v>
                </c:pt>
                <c:pt idx="2606">
                  <c:v>43270</c:v>
                </c:pt>
                <c:pt idx="2607">
                  <c:v>43271</c:v>
                </c:pt>
                <c:pt idx="2608">
                  <c:v>43272</c:v>
                </c:pt>
                <c:pt idx="2609">
                  <c:v>43273</c:v>
                </c:pt>
                <c:pt idx="2610">
                  <c:v>43276</c:v>
                </c:pt>
                <c:pt idx="2611">
                  <c:v>43277</c:v>
                </c:pt>
                <c:pt idx="2612">
                  <c:v>43278</c:v>
                </c:pt>
                <c:pt idx="2613">
                  <c:v>43279</c:v>
                </c:pt>
                <c:pt idx="2614">
                  <c:v>43280</c:v>
                </c:pt>
                <c:pt idx="2615">
                  <c:v>43283</c:v>
                </c:pt>
                <c:pt idx="2616">
                  <c:v>43284</c:v>
                </c:pt>
                <c:pt idx="2617">
                  <c:v>43285</c:v>
                </c:pt>
                <c:pt idx="2618">
                  <c:v>43286</c:v>
                </c:pt>
                <c:pt idx="2619">
                  <c:v>43287</c:v>
                </c:pt>
                <c:pt idx="2620">
                  <c:v>43290</c:v>
                </c:pt>
                <c:pt idx="2621">
                  <c:v>43291</c:v>
                </c:pt>
                <c:pt idx="2622">
                  <c:v>43292</c:v>
                </c:pt>
                <c:pt idx="2623">
                  <c:v>43293</c:v>
                </c:pt>
                <c:pt idx="2624">
                  <c:v>43294</c:v>
                </c:pt>
                <c:pt idx="2625">
                  <c:v>43297</c:v>
                </c:pt>
                <c:pt idx="2626">
                  <c:v>43298</c:v>
                </c:pt>
                <c:pt idx="2627">
                  <c:v>43299</c:v>
                </c:pt>
                <c:pt idx="2628">
                  <c:v>43300</c:v>
                </c:pt>
                <c:pt idx="2629">
                  <c:v>43301</c:v>
                </c:pt>
                <c:pt idx="2630">
                  <c:v>43304</c:v>
                </c:pt>
                <c:pt idx="2631">
                  <c:v>43305</c:v>
                </c:pt>
                <c:pt idx="2632">
                  <c:v>43306</c:v>
                </c:pt>
                <c:pt idx="2633">
                  <c:v>43307</c:v>
                </c:pt>
                <c:pt idx="2634">
                  <c:v>43308</c:v>
                </c:pt>
                <c:pt idx="2635">
                  <c:v>43311</c:v>
                </c:pt>
                <c:pt idx="2636">
                  <c:v>43312</c:v>
                </c:pt>
                <c:pt idx="2637">
                  <c:v>43313</c:v>
                </c:pt>
                <c:pt idx="2638">
                  <c:v>43314</c:v>
                </c:pt>
                <c:pt idx="2639">
                  <c:v>43315</c:v>
                </c:pt>
                <c:pt idx="2640">
                  <c:v>43318</c:v>
                </c:pt>
                <c:pt idx="2641">
                  <c:v>43319</c:v>
                </c:pt>
                <c:pt idx="2642">
                  <c:v>43320</c:v>
                </c:pt>
                <c:pt idx="2643">
                  <c:v>43321</c:v>
                </c:pt>
                <c:pt idx="2644">
                  <c:v>43322</c:v>
                </c:pt>
                <c:pt idx="2645">
                  <c:v>43325</c:v>
                </c:pt>
                <c:pt idx="2646">
                  <c:v>43326</c:v>
                </c:pt>
                <c:pt idx="2647">
                  <c:v>43327</c:v>
                </c:pt>
                <c:pt idx="2648">
                  <c:v>43328</c:v>
                </c:pt>
                <c:pt idx="2649">
                  <c:v>43329</c:v>
                </c:pt>
                <c:pt idx="2650">
                  <c:v>43333</c:v>
                </c:pt>
                <c:pt idx="2651">
                  <c:v>43334</c:v>
                </c:pt>
                <c:pt idx="2652">
                  <c:v>43335</c:v>
                </c:pt>
                <c:pt idx="2653">
                  <c:v>43336</c:v>
                </c:pt>
                <c:pt idx="2654">
                  <c:v>43339</c:v>
                </c:pt>
                <c:pt idx="2655">
                  <c:v>43340</c:v>
                </c:pt>
                <c:pt idx="2656">
                  <c:v>43341</c:v>
                </c:pt>
                <c:pt idx="2657">
                  <c:v>43342</c:v>
                </c:pt>
                <c:pt idx="2658">
                  <c:v>43343</c:v>
                </c:pt>
                <c:pt idx="2659">
                  <c:v>43346</c:v>
                </c:pt>
                <c:pt idx="2660">
                  <c:v>43347</c:v>
                </c:pt>
                <c:pt idx="2661">
                  <c:v>43348</c:v>
                </c:pt>
                <c:pt idx="2662">
                  <c:v>43349</c:v>
                </c:pt>
                <c:pt idx="2663">
                  <c:v>43350</c:v>
                </c:pt>
                <c:pt idx="2664">
                  <c:v>43353</c:v>
                </c:pt>
                <c:pt idx="2665">
                  <c:v>43354</c:v>
                </c:pt>
                <c:pt idx="2666">
                  <c:v>43355</c:v>
                </c:pt>
                <c:pt idx="2667">
                  <c:v>43356</c:v>
                </c:pt>
                <c:pt idx="2668">
                  <c:v>43357</c:v>
                </c:pt>
                <c:pt idx="2669">
                  <c:v>43360</c:v>
                </c:pt>
                <c:pt idx="2670">
                  <c:v>43361</c:v>
                </c:pt>
                <c:pt idx="2671">
                  <c:v>43362</c:v>
                </c:pt>
                <c:pt idx="2672">
                  <c:v>43363</c:v>
                </c:pt>
                <c:pt idx="2673">
                  <c:v>43364</c:v>
                </c:pt>
                <c:pt idx="2674">
                  <c:v>43367</c:v>
                </c:pt>
                <c:pt idx="2675">
                  <c:v>43368</c:v>
                </c:pt>
                <c:pt idx="2676">
                  <c:v>43369</c:v>
                </c:pt>
                <c:pt idx="2677">
                  <c:v>43370</c:v>
                </c:pt>
                <c:pt idx="2678">
                  <c:v>43371</c:v>
                </c:pt>
                <c:pt idx="2679">
                  <c:v>43374</c:v>
                </c:pt>
                <c:pt idx="2680">
                  <c:v>43375</c:v>
                </c:pt>
                <c:pt idx="2681">
                  <c:v>43376</c:v>
                </c:pt>
                <c:pt idx="2682">
                  <c:v>43377</c:v>
                </c:pt>
                <c:pt idx="2683">
                  <c:v>43378</c:v>
                </c:pt>
                <c:pt idx="2684">
                  <c:v>43381</c:v>
                </c:pt>
                <c:pt idx="2685">
                  <c:v>43382</c:v>
                </c:pt>
                <c:pt idx="2686">
                  <c:v>43383</c:v>
                </c:pt>
                <c:pt idx="2687">
                  <c:v>43384</c:v>
                </c:pt>
                <c:pt idx="2688">
                  <c:v>43385</c:v>
                </c:pt>
                <c:pt idx="2689">
                  <c:v>43388</c:v>
                </c:pt>
                <c:pt idx="2690">
                  <c:v>43389</c:v>
                </c:pt>
                <c:pt idx="2691">
                  <c:v>43390</c:v>
                </c:pt>
                <c:pt idx="2692">
                  <c:v>43391</c:v>
                </c:pt>
                <c:pt idx="2693">
                  <c:v>43392</c:v>
                </c:pt>
                <c:pt idx="2694">
                  <c:v>43397</c:v>
                </c:pt>
                <c:pt idx="2695">
                  <c:v>43398</c:v>
                </c:pt>
                <c:pt idx="2696">
                  <c:v>43399</c:v>
                </c:pt>
                <c:pt idx="2697">
                  <c:v>43402</c:v>
                </c:pt>
                <c:pt idx="2698">
                  <c:v>43403</c:v>
                </c:pt>
                <c:pt idx="2699">
                  <c:v>43404</c:v>
                </c:pt>
                <c:pt idx="2700">
                  <c:v>43409</c:v>
                </c:pt>
                <c:pt idx="2701">
                  <c:v>43410</c:v>
                </c:pt>
                <c:pt idx="2702">
                  <c:v>43411</c:v>
                </c:pt>
                <c:pt idx="2703">
                  <c:v>43412</c:v>
                </c:pt>
                <c:pt idx="2704">
                  <c:v>43413</c:v>
                </c:pt>
                <c:pt idx="2705">
                  <c:v>43416</c:v>
                </c:pt>
                <c:pt idx="2706">
                  <c:v>43417</c:v>
                </c:pt>
                <c:pt idx="2707">
                  <c:v>43418</c:v>
                </c:pt>
                <c:pt idx="2708">
                  <c:v>43419</c:v>
                </c:pt>
                <c:pt idx="2709">
                  <c:v>43420</c:v>
                </c:pt>
                <c:pt idx="2710">
                  <c:v>43423</c:v>
                </c:pt>
                <c:pt idx="2711">
                  <c:v>43424</c:v>
                </c:pt>
                <c:pt idx="2712">
                  <c:v>43425</c:v>
                </c:pt>
                <c:pt idx="2713">
                  <c:v>43426</c:v>
                </c:pt>
                <c:pt idx="2714">
                  <c:v>43427</c:v>
                </c:pt>
                <c:pt idx="2715">
                  <c:v>43430</c:v>
                </c:pt>
                <c:pt idx="2716">
                  <c:v>43431</c:v>
                </c:pt>
                <c:pt idx="2717">
                  <c:v>43432</c:v>
                </c:pt>
                <c:pt idx="2718">
                  <c:v>43433</c:v>
                </c:pt>
                <c:pt idx="2719">
                  <c:v>43434</c:v>
                </c:pt>
                <c:pt idx="2720">
                  <c:v>43437</c:v>
                </c:pt>
                <c:pt idx="2721">
                  <c:v>43438</c:v>
                </c:pt>
                <c:pt idx="2722">
                  <c:v>43439</c:v>
                </c:pt>
                <c:pt idx="2723">
                  <c:v>43440</c:v>
                </c:pt>
                <c:pt idx="2724">
                  <c:v>43441</c:v>
                </c:pt>
                <c:pt idx="2725">
                  <c:v>43444</c:v>
                </c:pt>
                <c:pt idx="2726">
                  <c:v>43445</c:v>
                </c:pt>
                <c:pt idx="2727">
                  <c:v>43446</c:v>
                </c:pt>
                <c:pt idx="2728">
                  <c:v>43447</c:v>
                </c:pt>
                <c:pt idx="2729">
                  <c:v>43448</c:v>
                </c:pt>
                <c:pt idx="2730">
                  <c:v>43451</c:v>
                </c:pt>
                <c:pt idx="2731">
                  <c:v>43452</c:v>
                </c:pt>
                <c:pt idx="2732">
                  <c:v>43453</c:v>
                </c:pt>
                <c:pt idx="2733">
                  <c:v>43454</c:v>
                </c:pt>
                <c:pt idx="2734">
                  <c:v>43455</c:v>
                </c:pt>
                <c:pt idx="2735">
                  <c:v>43461</c:v>
                </c:pt>
                <c:pt idx="2736">
                  <c:v>43462</c:v>
                </c:pt>
                <c:pt idx="2737">
                  <c:v>43467</c:v>
                </c:pt>
                <c:pt idx="2738">
                  <c:v>43468</c:v>
                </c:pt>
                <c:pt idx="2739">
                  <c:v>43469</c:v>
                </c:pt>
                <c:pt idx="2740">
                  <c:v>43472</c:v>
                </c:pt>
                <c:pt idx="2741">
                  <c:v>43473</c:v>
                </c:pt>
                <c:pt idx="2742">
                  <c:v>43474</c:v>
                </c:pt>
                <c:pt idx="2743">
                  <c:v>43475</c:v>
                </c:pt>
                <c:pt idx="2744">
                  <c:v>43476</c:v>
                </c:pt>
                <c:pt idx="2745">
                  <c:v>43479</c:v>
                </c:pt>
                <c:pt idx="2746">
                  <c:v>43480</c:v>
                </c:pt>
                <c:pt idx="2747">
                  <c:v>43481</c:v>
                </c:pt>
                <c:pt idx="2748">
                  <c:v>43482</c:v>
                </c:pt>
                <c:pt idx="2749">
                  <c:v>43483</c:v>
                </c:pt>
                <c:pt idx="2750">
                  <c:v>43486</c:v>
                </c:pt>
                <c:pt idx="2751">
                  <c:v>43487</c:v>
                </c:pt>
                <c:pt idx="2752">
                  <c:v>43488</c:v>
                </c:pt>
                <c:pt idx="2753">
                  <c:v>43489</c:v>
                </c:pt>
                <c:pt idx="2754">
                  <c:v>43490</c:v>
                </c:pt>
                <c:pt idx="2755">
                  <c:v>43493</c:v>
                </c:pt>
                <c:pt idx="2756">
                  <c:v>43494</c:v>
                </c:pt>
                <c:pt idx="2757">
                  <c:v>43495</c:v>
                </c:pt>
                <c:pt idx="2758">
                  <c:v>43496</c:v>
                </c:pt>
                <c:pt idx="2759">
                  <c:v>43497</c:v>
                </c:pt>
                <c:pt idx="2760">
                  <c:v>43500</c:v>
                </c:pt>
                <c:pt idx="2761">
                  <c:v>43501</c:v>
                </c:pt>
                <c:pt idx="2762">
                  <c:v>43502</c:v>
                </c:pt>
                <c:pt idx="2763">
                  <c:v>43503</c:v>
                </c:pt>
                <c:pt idx="2764">
                  <c:v>43504</c:v>
                </c:pt>
                <c:pt idx="2765">
                  <c:v>43507</c:v>
                </c:pt>
                <c:pt idx="2766">
                  <c:v>43508</c:v>
                </c:pt>
                <c:pt idx="2767">
                  <c:v>43509</c:v>
                </c:pt>
                <c:pt idx="2768">
                  <c:v>43510</c:v>
                </c:pt>
                <c:pt idx="2769">
                  <c:v>43511</c:v>
                </c:pt>
                <c:pt idx="2770">
                  <c:v>43514</c:v>
                </c:pt>
                <c:pt idx="2771">
                  <c:v>43515</c:v>
                </c:pt>
                <c:pt idx="2772">
                  <c:v>43516</c:v>
                </c:pt>
                <c:pt idx="2773">
                  <c:v>43517</c:v>
                </c:pt>
                <c:pt idx="2774">
                  <c:v>43518</c:v>
                </c:pt>
                <c:pt idx="2775">
                  <c:v>43521</c:v>
                </c:pt>
                <c:pt idx="2776">
                  <c:v>43522</c:v>
                </c:pt>
                <c:pt idx="2777">
                  <c:v>43523</c:v>
                </c:pt>
                <c:pt idx="2778">
                  <c:v>43524</c:v>
                </c:pt>
                <c:pt idx="2779">
                  <c:v>43525</c:v>
                </c:pt>
                <c:pt idx="2780">
                  <c:v>43528</c:v>
                </c:pt>
                <c:pt idx="2781">
                  <c:v>43529</c:v>
                </c:pt>
                <c:pt idx="2782">
                  <c:v>43530</c:v>
                </c:pt>
                <c:pt idx="2783">
                  <c:v>43531</c:v>
                </c:pt>
                <c:pt idx="2784">
                  <c:v>43532</c:v>
                </c:pt>
                <c:pt idx="2785">
                  <c:v>43535</c:v>
                </c:pt>
                <c:pt idx="2786">
                  <c:v>43536</c:v>
                </c:pt>
                <c:pt idx="2787">
                  <c:v>43537</c:v>
                </c:pt>
                <c:pt idx="2788">
                  <c:v>43538</c:v>
                </c:pt>
                <c:pt idx="2789">
                  <c:v>43542</c:v>
                </c:pt>
                <c:pt idx="2790">
                  <c:v>43543</c:v>
                </c:pt>
                <c:pt idx="2791">
                  <c:v>43544</c:v>
                </c:pt>
                <c:pt idx="2792">
                  <c:v>43545</c:v>
                </c:pt>
                <c:pt idx="2793">
                  <c:v>43546</c:v>
                </c:pt>
                <c:pt idx="2794">
                  <c:v>43549</c:v>
                </c:pt>
                <c:pt idx="2795">
                  <c:v>43550</c:v>
                </c:pt>
                <c:pt idx="2796">
                  <c:v>43551</c:v>
                </c:pt>
                <c:pt idx="2797">
                  <c:v>43552</c:v>
                </c:pt>
                <c:pt idx="2798">
                  <c:v>43553</c:v>
                </c:pt>
                <c:pt idx="2799">
                  <c:v>43556</c:v>
                </c:pt>
                <c:pt idx="2800">
                  <c:v>43557</c:v>
                </c:pt>
                <c:pt idx="2801">
                  <c:v>43558</c:v>
                </c:pt>
                <c:pt idx="2802">
                  <c:v>43559</c:v>
                </c:pt>
                <c:pt idx="2803">
                  <c:v>43560</c:v>
                </c:pt>
                <c:pt idx="2804">
                  <c:v>43563</c:v>
                </c:pt>
                <c:pt idx="2805">
                  <c:v>43564</c:v>
                </c:pt>
                <c:pt idx="2806">
                  <c:v>43565</c:v>
                </c:pt>
                <c:pt idx="2807">
                  <c:v>43566</c:v>
                </c:pt>
                <c:pt idx="2808">
                  <c:v>43567</c:v>
                </c:pt>
                <c:pt idx="2809">
                  <c:v>43570</c:v>
                </c:pt>
                <c:pt idx="2810">
                  <c:v>43571</c:v>
                </c:pt>
                <c:pt idx="2811">
                  <c:v>43572</c:v>
                </c:pt>
                <c:pt idx="2812">
                  <c:v>43573</c:v>
                </c:pt>
                <c:pt idx="2813">
                  <c:v>43578</c:v>
                </c:pt>
                <c:pt idx="2814">
                  <c:v>43579</c:v>
                </c:pt>
                <c:pt idx="2815">
                  <c:v>43580</c:v>
                </c:pt>
                <c:pt idx="2816">
                  <c:v>43581</c:v>
                </c:pt>
                <c:pt idx="2817">
                  <c:v>43584</c:v>
                </c:pt>
                <c:pt idx="2818">
                  <c:v>43585</c:v>
                </c:pt>
                <c:pt idx="2819">
                  <c:v>43587</c:v>
                </c:pt>
                <c:pt idx="2820">
                  <c:v>43588</c:v>
                </c:pt>
                <c:pt idx="2821">
                  <c:v>43591</c:v>
                </c:pt>
                <c:pt idx="2822">
                  <c:v>43592</c:v>
                </c:pt>
                <c:pt idx="2823">
                  <c:v>43593</c:v>
                </c:pt>
                <c:pt idx="2824">
                  <c:v>43594</c:v>
                </c:pt>
                <c:pt idx="2825">
                  <c:v>43595</c:v>
                </c:pt>
                <c:pt idx="2826">
                  <c:v>43598</c:v>
                </c:pt>
                <c:pt idx="2827">
                  <c:v>43599</c:v>
                </c:pt>
                <c:pt idx="2828">
                  <c:v>43600</c:v>
                </c:pt>
                <c:pt idx="2829">
                  <c:v>43601</c:v>
                </c:pt>
                <c:pt idx="2830">
                  <c:v>43602</c:v>
                </c:pt>
                <c:pt idx="2831">
                  <c:v>43605</c:v>
                </c:pt>
                <c:pt idx="2832">
                  <c:v>43606</c:v>
                </c:pt>
                <c:pt idx="2833">
                  <c:v>43607</c:v>
                </c:pt>
                <c:pt idx="2834">
                  <c:v>43608</c:v>
                </c:pt>
                <c:pt idx="2835">
                  <c:v>43609</c:v>
                </c:pt>
                <c:pt idx="2836">
                  <c:v>43612</c:v>
                </c:pt>
                <c:pt idx="2837">
                  <c:v>43613</c:v>
                </c:pt>
                <c:pt idx="2838">
                  <c:v>43614</c:v>
                </c:pt>
                <c:pt idx="2839">
                  <c:v>43615</c:v>
                </c:pt>
                <c:pt idx="2840">
                  <c:v>43616</c:v>
                </c:pt>
                <c:pt idx="2841">
                  <c:v>43619</c:v>
                </c:pt>
                <c:pt idx="2842">
                  <c:v>43620</c:v>
                </c:pt>
                <c:pt idx="2843">
                  <c:v>43621</c:v>
                </c:pt>
                <c:pt idx="2844">
                  <c:v>43622</c:v>
                </c:pt>
                <c:pt idx="2845">
                  <c:v>43623</c:v>
                </c:pt>
                <c:pt idx="2846">
                  <c:v>43627</c:v>
                </c:pt>
                <c:pt idx="2847">
                  <c:v>43628</c:v>
                </c:pt>
                <c:pt idx="2848">
                  <c:v>43629</c:v>
                </c:pt>
                <c:pt idx="2849">
                  <c:v>43630</c:v>
                </c:pt>
                <c:pt idx="2850">
                  <c:v>43633</c:v>
                </c:pt>
                <c:pt idx="2851">
                  <c:v>43634</c:v>
                </c:pt>
                <c:pt idx="2852">
                  <c:v>43635</c:v>
                </c:pt>
                <c:pt idx="2853">
                  <c:v>43636</c:v>
                </c:pt>
                <c:pt idx="2854">
                  <c:v>43637</c:v>
                </c:pt>
                <c:pt idx="2855">
                  <c:v>43640</c:v>
                </c:pt>
                <c:pt idx="2856">
                  <c:v>43641</c:v>
                </c:pt>
                <c:pt idx="2857">
                  <c:v>43642</c:v>
                </c:pt>
                <c:pt idx="2858">
                  <c:v>43643</c:v>
                </c:pt>
                <c:pt idx="2859">
                  <c:v>43644</c:v>
                </c:pt>
                <c:pt idx="2860">
                  <c:v>43647</c:v>
                </c:pt>
                <c:pt idx="2861">
                  <c:v>43648</c:v>
                </c:pt>
                <c:pt idx="2862">
                  <c:v>43649</c:v>
                </c:pt>
                <c:pt idx="2863">
                  <c:v>43650</c:v>
                </c:pt>
                <c:pt idx="2864">
                  <c:v>43651</c:v>
                </c:pt>
                <c:pt idx="2865">
                  <c:v>43654</c:v>
                </c:pt>
                <c:pt idx="2866">
                  <c:v>43655</c:v>
                </c:pt>
                <c:pt idx="2867">
                  <c:v>43656</c:v>
                </c:pt>
                <c:pt idx="2868">
                  <c:v>43657</c:v>
                </c:pt>
                <c:pt idx="2869">
                  <c:v>43658</c:v>
                </c:pt>
                <c:pt idx="2870">
                  <c:v>43661</c:v>
                </c:pt>
                <c:pt idx="2871">
                  <c:v>43662</c:v>
                </c:pt>
                <c:pt idx="2872">
                  <c:v>43663</c:v>
                </c:pt>
                <c:pt idx="2873">
                  <c:v>43664</c:v>
                </c:pt>
                <c:pt idx="2874">
                  <c:v>43665</c:v>
                </c:pt>
                <c:pt idx="2875">
                  <c:v>43668</c:v>
                </c:pt>
                <c:pt idx="2876">
                  <c:v>43669</c:v>
                </c:pt>
                <c:pt idx="2877">
                  <c:v>43670</c:v>
                </c:pt>
                <c:pt idx="2878">
                  <c:v>43671</c:v>
                </c:pt>
                <c:pt idx="2879">
                  <c:v>43672</c:v>
                </c:pt>
                <c:pt idx="2880">
                  <c:v>43675</c:v>
                </c:pt>
                <c:pt idx="2881">
                  <c:v>43676</c:v>
                </c:pt>
                <c:pt idx="2882">
                  <c:v>43677</c:v>
                </c:pt>
                <c:pt idx="2883">
                  <c:v>43678</c:v>
                </c:pt>
                <c:pt idx="2884">
                  <c:v>43679</c:v>
                </c:pt>
                <c:pt idx="2885">
                  <c:v>43682</c:v>
                </c:pt>
                <c:pt idx="2886">
                  <c:v>43683</c:v>
                </c:pt>
                <c:pt idx="2887">
                  <c:v>43684</c:v>
                </c:pt>
                <c:pt idx="2888">
                  <c:v>43685</c:v>
                </c:pt>
                <c:pt idx="2889">
                  <c:v>43686</c:v>
                </c:pt>
                <c:pt idx="2890">
                  <c:v>43689</c:v>
                </c:pt>
                <c:pt idx="2891">
                  <c:v>43690</c:v>
                </c:pt>
                <c:pt idx="2892">
                  <c:v>43691</c:v>
                </c:pt>
                <c:pt idx="2893">
                  <c:v>43692</c:v>
                </c:pt>
                <c:pt idx="2894">
                  <c:v>43693</c:v>
                </c:pt>
                <c:pt idx="2895">
                  <c:v>43698</c:v>
                </c:pt>
                <c:pt idx="2896">
                  <c:v>43699</c:v>
                </c:pt>
                <c:pt idx="2897">
                  <c:v>43700</c:v>
                </c:pt>
                <c:pt idx="2898">
                  <c:v>43703</c:v>
                </c:pt>
                <c:pt idx="2899">
                  <c:v>43704</c:v>
                </c:pt>
                <c:pt idx="2900">
                  <c:v>43705</c:v>
                </c:pt>
                <c:pt idx="2901">
                  <c:v>43706</c:v>
                </c:pt>
                <c:pt idx="2902">
                  <c:v>43707</c:v>
                </c:pt>
                <c:pt idx="2903">
                  <c:v>43710</c:v>
                </c:pt>
                <c:pt idx="2904">
                  <c:v>43711</c:v>
                </c:pt>
                <c:pt idx="2905">
                  <c:v>43712</c:v>
                </c:pt>
                <c:pt idx="2906">
                  <c:v>43713</c:v>
                </c:pt>
                <c:pt idx="2907">
                  <c:v>43714</c:v>
                </c:pt>
                <c:pt idx="2908">
                  <c:v>43717</c:v>
                </c:pt>
                <c:pt idx="2909">
                  <c:v>43718</c:v>
                </c:pt>
                <c:pt idx="2910">
                  <c:v>43719</c:v>
                </c:pt>
                <c:pt idx="2911">
                  <c:v>43720</c:v>
                </c:pt>
                <c:pt idx="2912">
                  <c:v>43721</c:v>
                </c:pt>
                <c:pt idx="2913">
                  <c:v>43724</c:v>
                </c:pt>
                <c:pt idx="2914">
                  <c:v>43725</c:v>
                </c:pt>
                <c:pt idx="2915">
                  <c:v>43726</c:v>
                </c:pt>
                <c:pt idx="2916">
                  <c:v>43727</c:v>
                </c:pt>
                <c:pt idx="2917">
                  <c:v>43728</c:v>
                </c:pt>
                <c:pt idx="2918">
                  <c:v>43731</c:v>
                </c:pt>
                <c:pt idx="2919">
                  <c:v>43732</c:v>
                </c:pt>
                <c:pt idx="2920">
                  <c:v>43733</c:v>
                </c:pt>
                <c:pt idx="2921">
                  <c:v>43734</c:v>
                </c:pt>
                <c:pt idx="2922">
                  <c:v>43735</c:v>
                </c:pt>
                <c:pt idx="2923">
                  <c:v>43738</c:v>
                </c:pt>
                <c:pt idx="2924">
                  <c:v>43739</c:v>
                </c:pt>
                <c:pt idx="2925">
                  <c:v>43740</c:v>
                </c:pt>
                <c:pt idx="2926">
                  <c:v>43741</c:v>
                </c:pt>
                <c:pt idx="2927">
                  <c:v>43742</c:v>
                </c:pt>
                <c:pt idx="2928">
                  <c:v>43745</c:v>
                </c:pt>
                <c:pt idx="2929">
                  <c:v>43746</c:v>
                </c:pt>
                <c:pt idx="2930">
                  <c:v>43747</c:v>
                </c:pt>
                <c:pt idx="2931">
                  <c:v>43749</c:v>
                </c:pt>
                <c:pt idx="2932">
                  <c:v>43752</c:v>
                </c:pt>
                <c:pt idx="2933">
                  <c:v>43753</c:v>
                </c:pt>
                <c:pt idx="2934">
                  <c:v>43754</c:v>
                </c:pt>
                <c:pt idx="2935">
                  <c:v>43755</c:v>
                </c:pt>
                <c:pt idx="2936">
                  <c:v>43756</c:v>
                </c:pt>
                <c:pt idx="2937">
                  <c:v>43759</c:v>
                </c:pt>
                <c:pt idx="2938">
                  <c:v>43760</c:v>
                </c:pt>
                <c:pt idx="2939">
                  <c:v>43762</c:v>
                </c:pt>
                <c:pt idx="2940">
                  <c:v>43763</c:v>
                </c:pt>
                <c:pt idx="2941">
                  <c:v>43766</c:v>
                </c:pt>
                <c:pt idx="2942">
                  <c:v>43767</c:v>
                </c:pt>
                <c:pt idx="2943">
                  <c:v>43768</c:v>
                </c:pt>
                <c:pt idx="2944">
                  <c:v>43769</c:v>
                </c:pt>
                <c:pt idx="2945">
                  <c:v>43773</c:v>
                </c:pt>
                <c:pt idx="2946">
                  <c:v>43774</c:v>
                </c:pt>
                <c:pt idx="2947">
                  <c:v>43775</c:v>
                </c:pt>
                <c:pt idx="2948">
                  <c:v>43776</c:v>
                </c:pt>
                <c:pt idx="2949">
                  <c:v>43777</c:v>
                </c:pt>
                <c:pt idx="2950">
                  <c:v>43780</c:v>
                </c:pt>
                <c:pt idx="2951">
                  <c:v>43781</c:v>
                </c:pt>
                <c:pt idx="2952">
                  <c:v>43782</c:v>
                </c:pt>
                <c:pt idx="2953">
                  <c:v>43783</c:v>
                </c:pt>
                <c:pt idx="2954">
                  <c:v>43784</c:v>
                </c:pt>
                <c:pt idx="2955">
                  <c:v>43787</c:v>
                </c:pt>
                <c:pt idx="2956">
                  <c:v>43788</c:v>
                </c:pt>
                <c:pt idx="2957">
                  <c:v>43789</c:v>
                </c:pt>
                <c:pt idx="2958">
                  <c:v>43790</c:v>
                </c:pt>
                <c:pt idx="2959">
                  <c:v>43791</c:v>
                </c:pt>
                <c:pt idx="2960">
                  <c:v>43794</c:v>
                </c:pt>
                <c:pt idx="2961">
                  <c:v>43795</c:v>
                </c:pt>
                <c:pt idx="2962">
                  <c:v>43796</c:v>
                </c:pt>
                <c:pt idx="2963">
                  <c:v>43797</c:v>
                </c:pt>
                <c:pt idx="2964">
                  <c:v>43798</c:v>
                </c:pt>
                <c:pt idx="2965">
                  <c:v>43801</c:v>
                </c:pt>
                <c:pt idx="2966">
                  <c:v>43802</c:v>
                </c:pt>
                <c:pt idx="2967">
                  <c:v>43803</c:v>
                </c:pt>
                <c:pt idx="2968">
                  <c:v>43804</c:v>
                </c:pt>
                <c:pt idx="2969">
                  <c:v>43805</c:v>
                </c:pt>
                <c:pt idx="2970">
                  <c:v>43808</c:v>
                </c:pt>
                <c:pt idx="2971">
                  <c:v>43809</c:v>
                </c:pt>
                <c:pt idx="2972">
                  <c:v>43810</c:v>
                </c:pt>
                <c:pt idx="2973">
                  <c:v>43811</c:v>
                </c:pt>
                <c:pt idx="2974">
                  <c:v>43812</c:v>
                </c:pt>
                <c:pt idx="2975">
                  <c:v>43815</c:v>
                </c:pt>
                <c:pt idx="2976">
                  <c:v>43816</c:v>
                </c:pt>
                <c:pt idx="2977">
                  <c:v>43817</c:v>
                </c:pt>
                <c:pt idx="2978">
                  <c:v>43818</c:v>
                </c:pt>
                <c:pt idx="2979">
                  <c:v>43819</c:v>
                </c:pt>
                <c:pt idx="2980">
                  <c:v>43822</c:v>
                </c:pt>
                <c:pt idx="2981">
                  <c:v>43829</c:v>
                </c:pt>
                <c:pt idx="2982">
                  <c:v>43830</c:v>
                </c:pt>
                <c:pt idx="2983">
                  <c:v>43832</c:v>
                </c:pt>
                <c:pt idx="2984">
                  <c:v>43833</c:v>
                </c:pt>
                <c:pt idx="2985">
                  <c:v>43836</c:v>
                </c:pt>
                <c:pt idx="2986">
                  <c:v>43837</c:v>
                </c:pt>
                <c:pt idx="2987">
                  <c:v>43838</c:v>
                </c:pt>
                <c:pt idx="2988">
                  <c:v>43839</c:v>
                </c:pt>
                <c:pt idx="2989">
                  <c:v>43840</c:v>
                </c:pt>
                <c:pt idx="2990">
                  <c:v>43843</c:v>
                </c:pt>
                <c:pt idx="2991">
                  <c:v>43844</c:v>
                </c:pt>
                <c:pt idx="2992">
                  <c:v>43845</c:v>
                </c:pt>
                <c:pt idx="2993">
                  <c:v>43846</c:v>
                </c:pt>
                <c:pt idx="2994">
                  <c:v>43847</c:v>
                </c:pt>
                <c:pt idx="2995">
                  <c:v>43850</c:v>
                </c:pt>
                <c:pt idx="2996">
                  <c:v>43851</c:v>
                </c:pt>
                <c:pt idx="2997">
                  <c:v>43852</c:v>
                </c:pt>
                <c:pt idx="2998">
                  <c:v>43853</c:v>
                </c:pt>
                <c:pt idx="2999">
                  <c:v>43854</c:v>
                </c:pt>
                <c:pt idx="3000">
                  <c:v>43857</c:v>
                </c:pt>
                <c:pt idx="3001">
                  <c:v>43858</c:v>
                </c:pt>
                <c:pt idx="3002">
                  <c:v>43859</c:v>
                </c:pt>
                <c:pt idx="3003">
                  <c:v>43860</c:v>
                </c:pt>
                <c:pt idx="3004">
                  <c:v>43861</c:v>
                </c:pt>
                <c:pt idx="3005">
                  <c:v>43864</c:v>
                </c:pt>
                <c:pt idx="3006">
                  <c:v>43865</c:v>
                </c:pt>
                <c:pt idx="3007">
                  <c:v>43866</c:v>
                </c:pt>
                <c:pt idx="3008">
                  <c:v>43867</c:v>
                </c:pt>
                <c:pt idx="3009">
                  <c:v>43868</c:v>
                </c:pt>
                <c:pt idx="3010">
                  <c:v>43871</c:v>
                </c:pt>
                <c:pt idx="3011">
                  <c:v>43872</c:v>
                </c:pt>
                <c:pt idx="3012">
                  <c:v>43873</c:v>
                </c:pt>
                <c:pt idx="3013">
                  <c:v>43874</c:v>
                </c:pt>
                <c:pt idx="3014">
                  <c:v>43875</c:v>
                </c:pt>
                <c:pt idx="3015">
                  <c:v>43878</c:v>
                </c:pt>
                <c:pt idx="3016">
                  <c:v>43879</c:v>
                </c:pt>
                <c:pt idx="3017">
                  <c:v>43880</c:v>
                </c:pt>
                <c:pt idx="3018">
                  <c:v>43881</c:v>
                </c:pt>
                <c:pt idx="3019">
                  <c:v>43882</c:v>
                </c:pt>
                <c:pt idx="3020">
                  <c:v>43885</c:v>
                </c:pt>
                <c:pt idx="3021">
                  <c:v>43886</c:v>
                </c:pt>
                <c:pt idx="3022">
                  <c:v>43887</c:v>
                </c:pt>
                <c:pt idx="3023">
                  <c:v>43888</c:v>
                </c:pt>
                <c:pt idx="3024">
                  <c:v>43889</c:v>
                </c:pt>
                <c:pt idx="3025">
                  <c:v>43892</c:v>
                </c:pt>
                <c:pt idx="3026">
                  <c:v>43893</c:v>
                </c:pt>
                <c:pt idx="3027">
                  <c:v>43894</c:v>
                </c:pt>
                <c:pt idx="3028">
                  <c:v>43895</c:v>
                </c:pt>
                <c:pt idx="3029">
                  <c:v>43896</c:v>
                </c:pt>
                <c:pt idx="3030">
                  <c:v>43899</c:v>
                </c:pt>
                <c:pt idx="3031">
                  <c:v>43900</c:v>
                </c:pt>
                <c:pt idx="3032">
                  <c:v>43901</c:v>
                </c:pt>
                <c:pt idx="3033">
                  <c:v>43902</c:v>
                </c:pt>
                <c:pt idx="3034">
                  <c:v>43903</c:v>
                </c:pt>
                <c:pt idx="3035">
                  <c:v>43906</c:v>
                </c:pt>
                <c:pt idx="3036">
                  <c:v>43907</c:v>
                </c:pt>
                <c:pt idx="3037">
                  <c:v>43908</c:v>
                </c:pt>
                <c:pt idx="3038">
                  <c:v>43909</c:v>
                </c:pt>
                <c:pt idx="3039">
                  <c:v>43910</c:v>
                </c:pt>
                <c:pt idx="3040">
                  <c:v>43913</c:v>
                </c:pt>
                <c:pt idx="3041">
                  <c:v>43914</c:v>
                </c:pt>
                <c:pt idx="3042">
                  <c:v>43915</c:v>
                </c:pt>
                <c:pt idx="3043">
                  <c:v>43916</c:v>
                </c:pt>
                <c:pt idx="3044">
                  <c:v>43917</c:v>
                </c:pt>
                <c:pt idx="3045">
                  <c:v>43920</c:v>
                </c:pt>
                <c:pt idx="3046">
                  <c:v>43921</c:v>
                </c:pt>
                <c:pt idx="3047">
                  <c:v>43922</c:v>
                </c:pt>
                <c:pt idx="3048">
                  <c:v>43923</c:v>
                </c:pt>
                <c:pt idx="3049">
                  <c:v>43924</c:v>
                </c:pt>
                <c:pt idx="3050">
                  <c:v>43927</c:v>
                </c:pt>
                <c:pt idx="3051">
                  <c:v>43928</c:v>
                </c:pt>
                <c:pt idx="3052">
                  <c:v>43929</c:v>
                </c:pt>
                <c:pt idx="3053">
                  <c:v>43930</c:v>
                </c:pt>
                <c:pt idx="3054">
                  <c:v>43935</c:v>
                </c:pt>
                <c:pt idx="3055">
                  <c:v>43936</c:v>
                </c:pt>
                <c:pt idx="3056">
                  <c:v>43937</c:v>
                </c:pt>
                <c:pt idx="3057">
                  <c:v>43938</c:v>
                </c:pt>
                <c:pt idx="3058">
                  <c:v>43941</c:v>
                </c:pt>
                <c:pt idx="3059">
                  <c:v>43942</c:v>
                </c:pt>
                <c:pt idx="3060">
                  <c:v>43943</c:v>
                </c:pt>
                <c:pt idx="3061">
                  <c:v>43944</c:v>
                </c:pt>
                <c:pt idx="3062">
                  <c:v>43945</c:v>
                </c:pt>
                <c:pt idx="3063">
                  <c:v>43948</c:v>
                </c:pt>
                <c:pt idx="3064">
                  <c:v>43949</c:v>
                </c:pt>
                <c:pt idx="3065">
                  <c:v>43950</c:v>
                </c:pt>
                <c:pt idx="3066">
                  <c:v>43951</c:v>
                </c:pt>
                <c:pt idx="3067">
                  <c:v>43955</c:v>
                </c:pt>
                <c:pt idx="3068">
                  <c:v>43956</c:v>
                </c:pt>
                <c:pt idx="3069">
                  <c:v>43957</c:v>
                </c:pt>
                <c:pt idx="3070">
                  <c:v>43958</c:v>
                </c:pt>
                <c:pt idx="3071">
                  <c:v>43959</c:v>
                </c:pt>
                <c:pt idx="3072">
                  <c:v>43962</c:v>
                </c:pt>
                <c:pt idx="3073">
                  <c:v>43963</c:v>
                </c:pt>
                <c:pt idx="3074">
                  <c:v>43964</c:v>
                </c:pt>
                <c:pt idx="3075">
                  <c:v>43965</c:v>
                </c:pt>
                <c:pt idx="3076">
                  <c:v>43966</c:v>
                </c:pt>
                <c:pt idx="3077">
                  <c:v>43969</c:v>
                </c:pt>
                <c:pt idx="3078">
                  <c:v>43970</c:v>
                </c:pt>
                <c:pt idx="3079">
                  <c:v>43971</c:v>
                </c:pt>
                <c:pt idx="3080">
                  <c:v>43972</c:v>
                </c:pt>
                <c:pt idx="3081">
                  <c:v>43973</c:v>
                </c:pt>
                <c:pt idx="3082">
                  <c:v>43976</c:v>
                </c:pt>
                <c:pt idx="3083">
                  <c:v>43977</c:v>
                </c:pt>
                <c:pt idx="3084">
                  <c:v>43978</c:v>
                </c:pt>
                <c:pt idx="3085">
                  <c:v>43979</c:v>
                </c:pt>
                <c:pt idx="3086">
                  <c:v>43980</c:v>
                </c:pt>
                <c:pt idx="3087">
                  <c:v>43984</c:v>
                </c:pt>
                <c:pt idx="3088">
                  <c:v>43985</c:v>
                </c:pt>
                <c:pt idx="3089">
                  <c:v>43986</c:v>
                </c:pt>
                <c:pt idx="3090">
                  <c:v>43987</c:v>
                </c:pt>
                <c:pt idx="3091">
                  <c:v>43990</c:v>
                </c:pt>
                <c:pt idx="3092">
                  <c:v>43991</c:v>
                </c:pt>
                <c:pt idx="3093">
                  <c:v>43992</c:v>
                </c:pt>
                <c:pt idx="3094">
                  <c:v>43993</c:v>
                </c:pt>
                <c:pt idx="3095">
                  <c:v>43994</c:v>
                </c:pt>
                <c:pt idx="3096">
                  <c:v>43997</c:v>
                </c:pt>
                <c:pt idx="3097">
                  <c:v>43998</c:v>
                </c:pt>
                <c:pt idx="3098">
                  <c:v>43999</c:v>
                </c:pt>
                <c:pt idx="3099">
                  <c:v>44000</c:v>
                </c:pt>
                <c:pt idx="3100">
                  <c:v>44001</c:v>
                </c:pt>
                <c:pt idx="3101">
                  <c:v>44004</c:v>
                </c:pt>
                <c:pt idx="3102">
                  <c:v>44005</c:v>
                </c:pt>
                <c:pt idx="3103">
                  <c:v>44006</c:v>
                </c:pt>
                <c:pt idx="3104">
                  <c:v>44007</c:v>
                </c:pt>
                <c:pt idx="3105">
                  <c:v>44008</c:v>
                </c:pt>
                <c:pt idx="3106">
                  <c:v>44011</c:v>
                </c:pt>
                <c:pt idx="3107">
                  <c:v>44012</c:v>
                </c:pt>
                <c:pt idx="3108">
                  <c:v>44013</c:v>
                </c:pt>
                <c:pt idx="3109">
                  <c:v>44014</c:v>
                </c:pt>
                <c:pt idx="3110">
                  <c:v>44015</c:v>
                </c:pt>
                <c:pt idx="3111">
                  <c:v>44018</c:v>
                </c:pt>
                <c:pt idx="3112">
                  <c:v>44019</c:v>
                </c:pt>
                <c:pt idx="3113">
                  <c:v>44020</c:v>
                </c:pt>
                <c:pt idx="3114">
                  <c:v>44021</c:v>
                </c:pt>
                <c:pt idx="3115">
                  <c:v>44022</c:v>
                </c:pt>
                <c:pt idx="3116">
                  <c:v>44025</c:v>
                </c:pt>
                <c:pt idx="3117">
                  <c:v>44026</c:v>
                </c:pt>
                <c:pt idx="3118">
                  <c:v>44027</c:v>
                </c:pt>
                <c:pt idx="3119">
                  <c:v>44028</c:v>
                </c:pt>
                <c:pt idx="3120">
                  <c:v>44029</c:v>
                </c:pt>
                <c:pt idx="3121">
                  <c:v>44032</c:v>
                </c:pt>
                <c:pt idx="3122">
                  <c:v>44033</c:v>
                </c:pt>
                <c:pt idx="3123">
                  <c:v>44034</c:v>
                </c:pt>
                <c:pt idx="3124">
                  <c:v>44035</c:v>
                </c:pt>
                <c:pt idx="3125">
                  <c:v>44036</c:v>
                </c:pt>
                <c:pt idx="3126">
                  <c:v>44039</c:v>
                </c:pt>
                <c:pt idx="3127">
                  <c:v>44040</c:v>
                </c:pt>
                <c:pt idx="3128">
                  <c:v>44041</c:v>
                </c:pt>
                <c:pt idx="3129">
                  <c:v>44042</c:v>
                </c:pt>
                <c:pt idx="3130">
                  <c:v>44043</c:v>
                </c:pt>
                <c:pt idx="3131">
                  <c:v>44046</c:v>
                </c:pt>
                <c:pt idx="3132">
                  <c:v>44047</c:v>
                </c:pt>
                <c:pt idx="3133">
                  <c:v>44048</c:v>
                </c:pt>
                <c:pt idx="3134">
                  <c:v>44049</c:v>
                </c:pt>
                <c:pt idx="3135">
                  <c:v>44050</c:v>
                </c:pt>
                <c:pt idx="3136">
                  <c:v>44053</c:v>
                </c:pt>
                <c:pt idx="3137">
                  <c:v>44054</c:v>
                </c:pt>
                <c:pt idx="3138">
                  <c:v>44055</c:v>
                </c:pt>
                <c:pt idx="3139">
                  <c:v>44056</c:v>
                </c:pt>
                <c:pt idx="3140">
                  <c:v>44057</c:v>
                </c:pt>
                <c:pt idx="3141">
                  <c:v>44060</c:v>
                </c:pt>
                <c:pt idx="3142">
                  <c:v>44061</c:v>
                </c:pt>
                <c:pt idx="3143">
                  <c:v>44062</c:v>
                </c:pt>
                <c:pt idx="3144">
                  <c:v>44067</c:v>
                </c:pt>
                <c:pt idx="3145">
                  <c:v>44068</c:v>
                </c:pt>
                <c:pt idx="3146">
                  <c:v>44069</c:v>
                </c:pt>
                <c:pt idx="3147">
                  <c:v>44070</c:v>
                </c:pt>
                <c:pt idx="3148">
                  <c:v>44071</c:v>
                </c:pt>
                <c:pt idx="3149">
                  <c:v>44074</c:v>
                </c:pt>
                <c:pt idx="3150">
                  <c:v>44075</c:v>
                </c:pt>
                <c:pt idx="3151">
                  <c:v>44076</c:v>
                </c:pt>
                <c:pt idx="3152">
                  <c:v>44077</c:v>
                </c:pt>
                <c:pt idx="3153">
                  <c:v>44078</c:v>
                </c:pt>
                <c:pt idx="3154">
                  <c:v>44081</c:v>
                </c:pt>
                <c:pt idx="3155">
                  <c:v>44082</c:v>
                </c:pt>
                <c:pt idx="3156">
                  <c:v>44083</c:v>
                </c:pt>
                <c:pt idx="3157">
                  <c:v>44084</c:v>
                </c:pt>
                <c:pt idx="3158">
                  <c:v>44085</c:v>
                </c:pt>
                <c:pt idx="3159">
                  <c:v>44088</c:v>
                </c:pt>
                <c:pt idx="3160">
                  <c:v>44089</c:v>
                </c:pt>
                <c:pt idx="3161">
                  <c:v>44090</c:v>
                </c:pt>
                <c:pt idx="3162">
                  <c:v>44091</c:v>
                </c:pt>
                <c:pt idx="3163">
                  <c:v>44092</c:v>
                </c:pt>
                <c:pt idx="3164">
                  <c:v>44095</c:v>
                </c:pt>
                <c:pt idx="3165">
                  <c:v>44096</c:v>
                </c:pt>
                <c:pt idx="3166">
                  <c:v>44097</c:v>
                </c:pt>
                <c:pt idx="3167">
                  <c:v>44098</c:v>
                </c:pt>
                <c:pt idx="3168">
                  <c:v>44099</c:v>
                </c:pt>
                <c:pt idx="3169">
                  <c:v>44102</c:v>
                </c:pt>
                <c:pt idx="3170">
                  <c:v>44103</c:v>
                </c:pt>
                <c:pt idx="3171">
                  <c:v>44104</c:v>
                </c:pt>
                <c:pt idx="3172">
                  <c:v>44105</c:v>
                </c:pt>
                <c:pt idx="3173">
                  <c:v>44106</c:v>
                </c:pt>
                <c:pt idx="3174">
                  <c:v>44109</c:v>
                </c:pt>
                <c:pt idx="3175">
                  <c:v>44110</c:v>
                </c:pt>
                <c:pt idx="3176">
                  <c:v>44111</c:v>
                </c:pt>
                <c:pt idx="3177">
                  <c:v>44112</c:v>
                </c:pt>
                <c:pt idx="3178">
                  <c:v>44113</c:v>
                </c:pt>
                <c:pt idx="3179">
                  <c:v>44116</c:v>
                </c:pt>
                <c:pt idx="3180">
                  <c:v>44117</c:v>
                </c:pt>
                <c:pt idx="3181">
                  <c:v>44118</c:v>
                </c:pt>
                <c:pt idx="3182">
                  <c:v>44119</c:v>
                </c:pt>
                <c:pt idx="3183">
                  <c:v>44120</c:v>
                </c:pt>
                <c:pt idx="3184">
                  <c:v>44123</c:v>
                </c:pt>
                <c:pt idx="3185">
                  <c:v>44124</c:v>
                </c:pt>
                <c:pt idx="3186">
                  <c:v>44125</c:v>
                </c:pt>
                <c:pt idx="3187">
                  <c:v>44126</c:v>
                </c:pt>
                <c:pt idx="3188">
                  <c:v>44130</c:v>
                </c:pt>
                <c:pt idx="3189">
                  <c:v>44131</c:v>
                </c:pt>
                <c:pt idx="3190">
                  <c:v>44132</c:v>
                </c:pt>
                <c:pt idx="3191">
                  <c:v>44133</c:v>
                </c:pt>
                <c:pt idx="3192">
                  <c:v>44134</c:v>
                </c:pt>
                <c:pt idx="3193">
                  <c:v>44137</c:v>
                </c:pt>
                <c:pt idx="3194">
                  <c:v>44138</c:v>
                </c:pt>
                <c:pt idx="3195">
                  <c:v>44139</c:v>
                </c:pt>
                <c:pt idx="3196">
                  <c:v>44140</c:v>
                </c:pt>
                <c:pt idx="3197">
                  <c:v>44141</c:v>
                </c:pt>
                <c:pt idx="3198">
                  <c:v>44144</c:v>
                </c:pt>
                <c:pt idx="3199">
                  <c:v>44145</c:v>
                </c:pt>
                <c:pt idx="3200">
                  <c:v>44146</c:v>
                </c:pt>
                <c:pt idx="3201">
                  <c:v>44147</c:v>
                </c:pt>
                <c:pt idx="3202">
                  <c:v>44148</c:v>
                </c:pt>
                <c:pt idx="3203">
                  <c:v>44151</c:v>
                </c:pt>
                <c:pt idx="3204">
                  <c:v>44152</c:v>
                </c:pt>
                <c:pt idx="3205">
                  <c:v>44153</c:v>
                </c:pt>
                <c:pt idx="3206">
                  <c:v>44154</c:v>
                </c:pt>
                <c:pt idx="3207">
                  <c:v>44155</c:v>
                </c:pt>
                <c:pt idx="3208">
                  <c:v>44158</c:v>
                </c:pt>
                <c:pt idx="3209">
                  <c:v>44159</c:v>
                </c:pt>
                <c:pt idx="3210">
                  <c:v>44160</c:v>
                </c:pt>
                <c:pt idx="3211">
                  <c:v>44161</c:v>
                </c:pt>
                <c:pt idx="3212">
                  <c:v>44162</c:v>
                </c:pt>
                <c:pt idx="3213">
                  <c:v>44165</c:v>
                </c:pt>
                <c:pt idx="3214">
                  <c:v>44166</c:v>
                </c:pt>
                <c:pt idx="3215">
                  <c:v>44167</c:v>
                </c:pt>
                <c:pt idx="3216">
                  <c:v>44168</c:v>
                </c:pt>
                <c:pt idx="3217">
                  <c:v>44169</c:v>
                </c:pt>
                <c:pt idx="3218">
                  <c:v>44172</c:v>
                </c:pt>
                <c:pt idx="3219">
                  <c:v>44173</c:v>
                </c:pt>
                <c:pt idx="3220">
                  <c:v>44174</c:v>
                </c:pt>
                <c:pt idx="3221">
                  <c:v>44175</c:v>
                </c:pt>
                <c:pt idx="3222">
                  <c:v>44176</c:v>
                </c:pt>
                <c:pt idx="3223">
                  <c:v>44179</c:v>
                </c:pt>
                <c:pt idx="3224">
                  <c:v>44180</c:v>
                </c:pt>
                <c:pt idx="3225">
                  <c:v>44181</c:v>
                </c:pt>
                <c:pt idx="3226">
                  <c:v>44182</c:v>
                </c:pt>
                <c:pt idx="3227">
                  <c:v>44183</c:v>
                </c:pt>
                <c:pt idx="3228">
                  <c:v>44186</c:v>
                </c:pt>
                <c:pt idx="3229">
                  <c:v>44187</c:v>
                </c:pt>
                <c:pt idx="3230">
                  <c:v>44188</c:v>
                </c:pt>
                <c:pt idx="3231">
                  <c:v>44193</c:v>
                </c:pt>
                <c:pt idx="3232">
                  <c:v>44194</c:v>
                </c:pt>
                <c:pt idx="3233">
                  <c:v>44195</c:v>
                </c:pt>
                <c:pt idx="3234">
                  <c:v>44196</c:v>
                </c:pt>
                <c:pt idx="3235">
                  <c:v>44200</c:v>
                </c:pt>
                <c:pt idx="3236">
                  <c:v>44201</c:v>
                </c:pt>
                <c:pt idx="3237">
                  <c:v>44202</c:v>
                </c:pt>
                <c:pt idx="3238">
                  <c:v>44203</c:v>
                </c:pt>
                <c:pt idx="3239">
                  <c:v>44204</c:v>
                </c:pt>
                <c:pt idx="3240">
                  <c:v>44207</c:v>
                </c:pt>
                <c:pt idx="3241">
                  <c:v>44208</c:v>
                </c:pt>
                <c:pt idx="3242">
                  <c:v>44209</c:v>
                </c:pt>
                <c:pt idx="3243">
                  <c:v>44210</c:v>
                </c:pt>
                <c:pt idx="3244">
                  <c:v>44211</c:v>
                </c:pt>
                <c:pt idx="3245">
                  <c:v>44214</c:v>
                </c:pt>
                <c:pt idx="3246">
                  <c:v>44215</c:v>
                </c:pt>
                <c:pt idx="3247">
                  <c:v>44216</c:v>
                </c:pt>
                <c:pt idx="3248">
                  <c:v>44217</c:v>
                </c:pt>
                <c:pt idx="3249">
                  <c:v>44218</c:v>
                </c:pt>
                <c:pt idx="3250">
                  <c:v>44221</c:v>
                </c:pt>
                <c:pt idx="3251">
                  <c:v>44222</c:v>
                </c:pt>
                <c:pt idx="3252">
                  <c:v>44223</c:v>
                </c:pt>
                <c:pt idx="3253">
                  <c:v>44224</c:v>
                </c:pt>
                <c:pt idx="3254">
                  <c:v>44225</c:v>
                </c:pt>
                <c:pt idx="3255">
                  <c:v>44228</c:v>
                </c:pt>
                <c:pt idx="3256">
                  <c:v>44229</c:v>
                </c:pt>
                <c:pt idx="3257">
                  <c:v>44230</c:v>
                </c:pt>
                <c:pt idx="3258">
                  <c:v>44231</c:v>
                </c:pt>
                <c:pt idx="3259">
                  <c:v>44232</c:v>
                </c:pt>
                <c:pt idx="3260">
                  <c:v>44235</c:v>
                </c:pt>
                <c:pt idx="3261">
                  <c:v>44236</c:v>
                </c:pt>
                <c:pt idx="3262">
                  <c:v>44237</c:v>
                </c:pt>
                <c:pt idx="3263">
                  <c:v>44238</c:v>
                </c:pt>
                <c:pt idx="3264">
                  <c:v>44239</c:v>
                </c:pt>
                <c:pt idx="3265">
                  <c:v>44242</c:v>
                </c:pt>
                <c:pt idx="3266">
                  <c:v>44243</c:v>
                </c:pt>
                <c:pt idx="3267">
                  <c:v>44244</c:v>
                </c:pt>
                <c:pt idx="3268">
                  <c:v>44245</c:v>
                </c:pt>
                <c:pt idx="3269">
                  <c:v>44246</c:v>
                </c:pt>
                <c:pt idx="3270">
                  <c:v>44249</c:v>
                </c:pt>
                <c:pt idx="3271">
                  <c:v>44250</c:v>
                </c:pt>
                <c:pt idx="3272">
                  <c:v>44251</c:v>
                </c:pt>
                <c:pt idx="3273">
                  <c:v>44252</c:v>
                </c:pt>
                <c:pt idx="3274">
                  <c:v>44253</c:v>
                </c:pt>
                <c:pt idx="3275">
                  <c:v>44256</c:v>
                </c:pt>
                <c:pt idx="3276">
                  <c:v>44257</c:v>
                </c:pt>
                <c:pt idx="3277">
                  <c:v>44258</c:v>
                </c:pt>
                <c:pt idx="3278">
                  <c:v>44259</c:v>
                </c:pt>
                <c:pt idx="3279">
                  <c:v>44260</c:v>
                </c:pt>
                <c:pt idx="3280">
                  <c:v>44263</c:v>
                </c:pt>
                <c:pt idx="3281">
                  <c:v>44264</c:v>
                </c:pt>
                <c:pt idx="3282">
                  <c:v>44265</c:v>
                </c:pt>
                <c:pt idx="3283">
                  <c:v>44266</c:v>
                </c:pt>
                <c:pt idx="3284">
                  <c:v>44267</c:v>
                </c:pt>
                <c:pt idx="3285">
                  <c:v>44271</c:v>
                </c:pt>
                <c:pt idx="3286">
                  <c:v>44272</c:v>
                </c:pt>
                <c:pt idx="3287">
                  <c:v>44273</c:v>
                </c:pt>
                <c:pt idx="3288">
                  <c:v>44274</c:v>
                </c:pt>
                <c:pt idx="3289">
                  <c:v>44277</c:v>
                </c:pt>
                <c:pt idx="3290">
                  <c:v>44278</c:v>
                </c:pt>
                <c:pt idx="3291">
                  <c:v>44279</c:v>
                </c:pt>
                <c:pt idx="3292">
                  <c:v>44280</c:v>
                </c:pt>
                <c:pt idx="3293">
                  <c:v>44281</c:v>
                </c:pt>
                <c:pt idx="3294">
                  <c:v>44284</c:v>
                </c:pt>
                <c:pt idx="3295">
                  <c:v>44285</c:v>
                </c:pt>
                <c:pt idx="3296">
                  <c:v>44286</c:v>
                </c:pt>
                <c:pt idx="3297">
                  <c:v>44287</c:v>
                </c:pt>
                <c:pt idx="3298">
                  <c:v>44292</c:v>
                </c:pt>
                <c:pt idx="3299">
                  <c:v>44293</c:v>
                </c:pt>
                <c:pt idx="3300">
                  <c:v>44294</c:v>
                </c:pt>
                <c:pt idx="3301">
                  <c:v>44295</c:v>
                </c:pt>
                <c:pt idx="3302">
                  <c:v>44298</c:v>
                </c:pt>
                <c:pt idx="3303">
                  <c:v>44299</c:v>
                </c:pt>
                <c:pt idx="3304">
                  <c:v>44300</c:v>
                </c:pt>
                <c:pt idx="3305">
                  <c:v>44301</c:v>
                </c:pt>
                <c:pt idx="3306">
                  <c:v>44302</c:v>
                </c:pt>
                <c:pt idx="3307">
                  <c:v>44305</c:v>
                </c:pt>
                <c:pt idx="3308">
                  <c:v>44306</c:v>
                </c:pt>
                <c:pt idx="3309">
                  <c:v>44307</c:v>
                </c:pt>
                <c:pt idx="3310">
                  <c:v>44308</c:v>
                </c:pt>
                <c:pt idx="3311">
                  <c:v>44309</c:v>
                </c:pt>
                <c:pt idx="3312">
                  <c:v>44312</c:v>
                </c:pt>
                <c:pt idx="3313">
                  <c:v>44313</c:v>
                </c:pt>
                <c:pt idx="3314">
                  <c:v>44314</c:v>
                </c:pt>
                <c:pt idx="3315">
                  <c:v>44315</c:v>
                </c:pt>
                <c:pt idx="3316">
                  <c:v>44316</c:v>
                </c:pt>
                <c:pt idx="3317">
                  <c:v>44319</c:v>
                </c:pt>
                <c:pt idx="3318">
                  <c:v>44320</c:v>
                </c:pt>
                <c:pt idx="3319">
                  <c:v>44321</c:v>
                </c:pt>
                <c:pt idx="3320">
                  <c:v>44322</c:v>
                </c:pt>
                <c:pt idx="3321">
                  <c:v>44323</c:v>
                </c:pt>
                <c:pt idx="3322">
                  <c:v>44326</c:v>
                </c:pt>
                <c:pt idx="3323">
                  <c:v>44327</c:v>
                </c:pt>
                <c:pt idx="3324">
                  <c:v>44328</c:v>
                </c:pt>
                <c:pt idx="3325">
                  <c:v>44329</c:v>
                </c:pt>
                <c:pt idx="3326">
                  <c:v>44330</c:v>
                </c:pt>
                <c:pt idx="3327">
                  <c:v>44333</c:v>
                </c:pt>
                <c:pt idx="3328">
                  <c:v>44334</c:v>
                </c:pt>
                <c:pt idx="3329">
                  <c:v>44335</c:v>
                </c:pt>
                <c:pt idx="3330">
                  <c:v>44336</c:v>
                </c:pt>
                <c:pt idx="3331">
                  <c:v>44337</c:v>
                </c:pt>
                <c:pt idx="3332">
                  <c:v>44341</c:v>
                </c:pt>
                <c:pt idx="3333">
                  <c:v>44342</c:v>
                </c:pt>
                <c:pt idx="3334">
                  <c:v>44343</c:v>
                </c:pt>
                <c:pt idx="3335">
                  <c:v>44344</c:v>
                </c:pt>
                <c:pt idx="3336">
                  <c:v>44347</c:v>
                </c:pt>
                <c:pt idx="3337">
                  <c:v>44348</c:v>
                </c:pt>
                <c:pt idx="3338">
                  <c:v>44349</c:v>
                </c:pt>
                <c:pt idx="3339">
                  <c:v>44350</c:v>
                </c:pt>
                <c:pt idx="3340">
                  <c:v>44351</c:v>
                </c:pt>
                <c:pt idx="3341">
                  <c:v>44354</c:v>
                </c:pt>
                <c:pt idx="3342">
                  <c:v>44355</c:v>
                </c:pt>
                <c:pt idx="3343">
                  <c:v>44356</c:v>
                </c:pt>
                <c:pt idx="3344">
                  <c:v>44357</c:v>
                </c:pt>
                <c:pt idx="3345">
                  <c:v>44358</c:v>
                </c:pt>
                <c:pt idx="3346">
                  <c:v>44361</c:v>
                </c:pt>
                <c:pt idx="3347">
                  <c:v>44362</c:v>
                </c:pt>
                <c:pt idx="3348">
                  <c:v>44363</c:v>
                </c:pt>
                <c:pt idx="3349">
                  <c:v>44364</c:v>
                </c:pt>
                <c:pt idx="3350">
                  <c:v>44365</c:v>
                </c:pt>
                <c:pt idx="3351">
                  <c:v>44368</c:v>
                </c:pt>
                <c:pt idx="3352">
                  <c:v>44369</c:v>
                </c:pt>
                <c:pt idx="3353">
                  <c:v>44370</c:v>
                </c:pt>
                <c:pt idx="3354">
                  <c:v>44371</c:v>
                </c:pt>
                <c:pt idx="3355">
                  <c:v>44372</c:v>
                </c:pt>
                <c:pt idx="3356">
                  <c:v>44375</c:v>
                </c:pt>
                <c:pt idx="3357">
                  <c:v>44376</c:v>
                </c:pt>
                <c:pt idx="3358">
                  <c:v>44377</c:v>
                </c:pt>
                <c:pt idx="3359">
                  <c:v>44378</c:v>
                </c:pt>
                <c:pt idx="3360">
                  <c:v>44379</c:v>
                </c:pt>
                <c:pt idx="3361">
                  <c:v>44382</c:v>
                </c:pt>
                <c:pt idx="3362">
                  <c:v>44383</c:v>
                </c:pt>
                <c:pt idx="3363">
                  <c:v>44384</c:v>
                </c:pt>
                <c:pt idx="3364">
                  <c:v>44385</c:v>
                </c:pt>
                <c:pt idx="3365">
                  <c:v>44386</c:v>
                </c:pt>
                <c:pt idx="3366">
                  <c:v>44389</c:v>
                </c:pt>
                <c:pt idx="3367">
                  <c:v>44390</c:v>
                </c:pt>
                <c:pt idx="3368">
                  <c:v>44391</c:v>
                </c:pt>
                <c:pt idx="3369">
                  <c:v>44392</c:v>
                </c:pt>
                <c:pt idx="3370">
                  <c:v>44393</c:v>
                </c:pt>
                <c:pt idx="3371">
                  <c:v>44396</c:v>
                </c:pt>
                <c:pt idx="3372">
                  <c:v>44397</c:v>
                </c:pt>
                <c:pt idx="3373">
                  <c:v>44398</c:v>
                </c:pt>
                <c:pt idx="3374">
                  <c:v>44399</c:v>
                </c:pt>
                <c:pt idx="3375">
                  <c:v>44400</c:v>
                </c:pt>
                <c:pt idx="3376">
                  <c:v>44403</c:v>
                </c:pt>
                <c:pt idx="3377">
                  <c:v>44404</c:v>
                </c:pt>
                <c:pt idx="3378">
                  <c:v>44405</c:v>
                </c:pt>
                <c:pt idx="3379">
                  <c:v>44406</c:v>
                </c:pt>
                <c:pt idx="3380">
                  <c:v>44407</c:v>
                </c:pt>
                <c:pt idx="3381">
                  <c:v>44410</c:v>
                </c:pt>
                <c:pt idx="3382">
                  <c:v>44411</c:v>
                </c:pt>
                <c:pt idx="3383">
                  <c:v>44412</c:v>
                </c:pt>
                <c:pt idx="3384">
                  <c:v>44413</c:v>
                </c:pt>
                <c:pt idx="3385">
                  <c:v>44414</c:v>
                </c:pt>
                <c:pt idx="3386">
                  <c:v>44417</c:v>
                </c:pt>
                <c:pt idx="3387">
                  <c:v>44418</c:v>
                </c:pt>
                <c:pt idx="3388">
                  <c:v>44419</c:v>
                </c:pt>
                <c:pt idx="3389">
                  <c:v>44420</c:v>
                </c:pt>
                <c:pt idx="3390">
                  <c:v>44421</c:v>
                </c:pt>
                <c:pt idx="3391">
                  <c:v>44424</c:v>
                </c:pt>
                <c:pt idx="3392">
                  <c:v>44425</c:v>
                </c:pt>
                <c:pt idx="3393">
                  <c:v>44426</c:v>
                </c:pt>
                <c:pt idx="3394">
                  <c:v>44427</c:v>
                </c:pt>
                <c:pt idx="3395">
                  <c:v>44431</c:v>
                </c:pt>
                <c:pt idx="3396">
                  <c:v>44432</c:v>
                </c:pt>
                <c:pt idx="3397">
                  <c:v>44433</c:v>
                </c:pt>
                <c:pt idx="3398">
                  <c:v>44434</c:v>
                </c:pt>
                <c:pt idx="3399">
                  <c:v>44435</c:v>
                </c:pt>
                <c:pt idx="3400">
                  <c:v>44438</c:v>
                </c:pt>
                <c:pt idx="3401">
                  <c:v>44439</c:v>
                </c:pt>
                <c:pt idx="3402">
                  <c:v>44440</c:v>
                </c:pt>
                <c:pt idx="3403">
                  <c:v>44441</c:v>
                </c:pt>
                <c:pt idx="3404">
                  <c:v>44442</c:v>
                </c:pt>
                <c:pt idx="3405">
                  <c:v>44445</c:v>
                </c:pt>
                <c:pt idx="3406">
                  <c:v>44446</c:v>
                </c:pt>
                <c:pt idx="3407">
                  <c:v>44447</c:v>
                </c:pt>
                <c:pt idx="3408">
                  <c:v>44448</c:v>
                </c:pt>
                <c:pt idx="3409">
                  <c:v>44449</c:v>
                </c:pt>
                <c:pt idx="3410">
                  <c:v>44452</c:v>
                </c:pt>
                <c:pt idx="3411">
                  <c:v>44453</c:v>
                </c:pt>
                <c:pt idx="3412">
                  <c:v>44454</c:v>
                </c:pt>
                <c:pt idx="3413">
                  <c:v>44455</c:v>
                </c:pt>
                <c:pt idx="3414">
                  <c:v>44456</c:v>
                </c:pt>
                <c:pt idx="3415">
                  <c:v>44459</c:v>
                </c:pt>
                <c:pt idx="3416">
                  <c:v>44460</c:v>
                </c:pt>
                <c:pt idx="3417">
                  <c:v>44461</c:v>
                </c:pt>
                <c:pt idx="3418">
                  <c:v>44462</c:v>
                </c:pt>
                <c:pt idx="3419">
                  <c:v>44463</c:v>
                </c:pt>
                <c:pt idx="3420">
                  <c:v>44466</c:v>
                </c:pt>
                <c:pt idx="3421">
                  <c:v>44467</c:v>
                </c:pt>
                <c:pt idx="3422">
                  <c:v>44468</c:v>
                </c:pt>
                <c:pt idx="3423">
                  <c:v>44469</c:v>
                </c:pt>
                <c:pt idx="3424">
                  <c:v>44470</c:v>
                </c:pt>
                <c:pt idx="3425">
                  <c:v>44473</c:v>
                </c:pt>
                <c:pt idx="3426">
                  <c:v>44474</c:v>
                </c:pt>
                <c:pt idx="3427">
                  <c:v>44475</c:v>
                </c:pt>
                <c:pt idx="3428">
                  <c:v>44476</c:v>
                </c:pt>
                <c:pt idx="3429">
                  <c:v>44477</c:v>
                </c:pt>
                <c:pt idx="3430">
                  <c:v>44480</c:v>
                </c:pt>
                <c:pt idx="3431">
                  <c:v>44481</c:v>
                </c:pt>
                <c:pt idx="3432">
                  <c:v>44482</c:v>
                </c:pt>
                <c:pt idx="3433">
                  <c:v>44483</c:v>
                </c:pt>
                <c:pt idx="3434">
                  <c:v>44484</c:v>
                </c:pt>
                <c:pt idx="3435">
                  <c:v>44487</c:v>
                </c:pt>
                <c:pt idx="3436">
                  <c:v>44488</c:v>
                </c:pt>
                <c:pt idx="3437">
                  <c:v>44489</c:v>
                </c:pt>
                <c:pt idx="3438">
                  <c:v>44490</c:v>
                </c:pt>
                <c:pt idx="3439">
                  <c:v>44491</c:v>
                </c:pt>
                <c:pt idx="3440">
                  <c:v>44494</c:v>
                </c:pt>
                <c:pt idx="3441">
                  <c:v>44495</c:v>
                </c:pt>
                <c:pt idx="3442">
                  <c:v>44496</c:v>
                </c:pt>
                <c:pt idx="3443">
                  <c:v>44497</c:v>
                </c:pt>
                <c:pt idx="3444">
                  <c:v>44498</c:v>
                </c:pt>
                <c:pt idx="3445">
                  <c:v>44502</c:v>
                </c:pt>
                <c:pt idx="3446">
                  <c:v>44503</c:v>
                </c:pt>
                <c:pt idx="3447">
                  <c:v>44504</c:v>
                </c:pt>
                <c:pt idx="3448">
                  <c:v>44505</c:v>
                </c:pt>
                <c:pt idx="3449">
                  <c:v>44508</c:v>
                </c:pt>
                <c:pt idx="3450">
                  <c:v>44509</c:v>
                </c:pt>
                <c:pt idx="3451">
                  <c:v>44510</c:v>
                </c:pt>
                <c:pt idx="3452">
                  <c:v>44511</c:v>
                </c:pt>
                <c:pt idx="3453">
                  <c:v>44512</c:v>
                </c:pt>
                <c:pt idx="3454">
                  <c:v>44515</c:v>
                </c:pt>
                <c:pt idx="3455">
                  <c:v>44516</c:v>
                </c:pt>
                <c:pt idx="3456">
                  <c:v>44517</c:v>
                </c:pt>
                <c:pt idx="3457">
                  <c:v>44518</c:v>
                </c:pt>
                <c:pt idx="3458">
                  <c:v>44519</c:v>
                </c:pt>
                <c:pt idx="3459">
                  <c:v>44522</c:v>
                </c:pt>
                <c:pt idx="3460">
                  <c:v>44523</c:v>
                </c:pt>
                <c:pt idx="3461">
                  <c:v>44524</c:v>
                </c:pt>
                <c:pt idx="3462">
                  <c:v>44525</c:v>
                </c:pt>
                <c:pt idx="3463">
                  <c:v>44526</c:v>
                </c:pt>
                <c:pt idx="3464">
                  <c:v>44529</c:v>
                </c:pt>
                <c:pt idx="3465">
                  <c:v>44530</c:v>
                </c:pt>
                <c:pt idx="3466">
                  <c:v>44531</c:v>
                </c:pt>
                <c:pt idx="3467">
                  <c:v>44532</c:v>
                </c:pt>
                <c:pt idx="3468">
                  <c:v>44533</c:v>
                </c:pt>
                <c:pt idx="3469">
                  <c:v>44536</c:v>
                </c:pt>
                <c:pt idx="3470">
                  <c:v>44537</c:v>
                </c:pt>
                <c:pt idx="3471">
                  <c:v>44538</c:v>
                </c:pt>
                <c:pt idx="3472">
                  <c:v>44539</c:v>
                </c:pt>
                <c:pt idx="3473">
                  <c:v>44540</c:v>
                </c:pt>
                <c:pt idx="3474">
                  <c:v>44543</c:v>
                </c:pt>
                <c:pt idx="3475">
                  <c:v>44544</c:v>
                </c:pt>
                <c:pt idx="3476">
                  <c:v>44545</c:v>
                </c:pt>
                <c:pt idx="3477">
                  <c:v>44546</c:v>
                </c:pt>
                <c:pt idx="3478">
                  <c:v>44547</c:v>
                </c:pt>
                <c:pt idx="3479">
                  <c:v>44550</c:v>
                </c:pt>
                <c:pt idx="3480">
                  <c:v>44551</c:v>
                </c:pt>
                <c:pt idx="3481">
                  <c:v>44552</c:v>
                </c:pt>
                <c:pt idx="3482">
                  <c:v>44553</c:v>
                </c:pt>
                <c:pt idx="3483">
                  <c:v>44557</c:v>
                </c:pt>
                <c:pt idx="3484">
                  <c:v>44558</c:v>
                </c:pt>
                <c:pt idx="3485">
                  <c:v>44559</c:v>
                </c:pt>
                <c:pt idx="3486">
                  <c:v>44560</c:v>
                </c:pt>
                <c:pt idx="3487">
                  <c:v>44561</c:v>
                </c:pt>
                <c:pt idx="3488">
                  <c:v>44564</c:v>
                </c:pt>
                <c:pt idx="3489">
                  <c:v>44565</c:v>
                </c:pt>
                <c:pt idx="3490">
                  <c:v>44566</c:v>
                </c:pt>
                <c:pt idx="3491">
                  <c:v>44567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6</c:v>
                </c:pt>
                <c:pt idx="3539">
                  <c:v>44637</c:v>
                </c:pt>
                <c:pt idx="3540">
                  <c:v>44638</c:v>
                </c:pt>
                <c:pt idx="3541">
                  <c:v>44641</c:v>
                </c:pt>
                <c:pt idx="3542">
                  <c:v>44642</c:v>
                </c:pt>
                <c:pt idx="3543">
                  <c:v>44643</c:v>
                </c:pt>
                <c:pt idx="3544">
                  <c:v>44644</c:v>
                </c:pt>
                <c:pt idx="3545">
                  <c:v>44645</c:v>
                </c:pt>
                <c:pt idx="3546">
                  <c:v>44648</c:v>
                </c:pt>
                <c:pt idx="3547">
                  <c:v>44649</c:v>
                </c:pt>
                <c:pt idx="3548">
                  <c:v>44650</c:v>
                </c:pt>
                <c:pt idx="3549">
                  <c:v>44651</c:v>
                </c:pt>
                <c:pt idx="3550">
                  <c:v>44652</c:v>
                </c:pt>
                <c:pt idx="3551">
                  <c:v>44655</c:v>
                </c:pt>
                <c:pt idx="3552">
                  <c:v>44656</c:v>
                </c:pt>
                <c:pt idx="3553">
                  <c:v>44657</c:v>
                </c:pt>
                <c:pt idx="3554">
                  <c:v>44658</c:v>
                </c:pt>
                <c:pt idx="3555">
                  <c:v>44659</c:v>
                </c:pt>
                <c:pt idx="3556">
                  <c:v>44662</c:v>
                </c:pt>
                <c:pt idx="3557">
                  <c:v>44663</c:v>
                </c:pt>
                <c:pt idx="3558">
                  <c:v>44664</c:v>
                </c:pt>
                <c:pt idx="3559">
                  <c:v>44665</c:v>
                </c:pt>
                <c:pt idx="3560">
                  <c:v>44670</c:v>
                </c:pt>
                <c:pt idx="3561">
                  <c:v>44671</c:v>
                </c:pt>
                <c:pt idx="3562">
                  <c:v>44672</c:v>
                </c:pt>
                <c:pt idx="3563">
                  <c:v>44673</c:v>
                </c:pt>
                <c:pt idx="3564">
                  <c:v>44676</c:v>
                </c:pt>
                <c:pt idx="3565">
                  <c:v>44677</c:v>
                </c:pt>
                <c:pt idx="3566">
                  <c:v>44678</c:v>
                </c:pt>
                <c:pt idx="3567">
                  <c:v>44679</c:v>
                </c:pt>
                <c:pt idx="3568">
                  <c:v>44680</c:v>
                </c:pt>
              </c:numCache>
            </c:numRef>
          </c:cat>
          <c:val>
            <c:numRef>
              <c:f>'12_ábra_chart'!$G$11:$G$3579</c:f>
              <c:numCache>
                <c:formatCode>0.0000</c:formatCode>
                <c:ptCount val="3569"/>
                <c:pt idx="0">
                  <c:v>0.28598929475972201</c:v>
                </c:pt>
                <c:pt idx="1">
                  <c:v>0.28680737940262802</c:v>
                </c:pt>
                <c:pt idx="2">
                  <c:v>0.28956718032839301</c:v>
                </c:pt>
                <c:pt idx="3">
                  <c:v>0.29405418034492398</c:v>
                </c:pt>
                <c:pt idx="4">
                  <c:v>0.29172687586893198</c:v>
                </c:pt>
                <c:pt idx="5">
                  <c:v>0.29160155393284098</c:v>
                </c:pt>
                <c:pt idx="6">
                  <c:v>0.292403848353951</c:v>
                </c:pt>
                <c:pt idx="7">
                  <c:v>0.29014396735513798</c:v>
                </c:pt>
                <c:pt idx="8">
                  <c:v>0.292078671850518</c:v>
                </c:pt>
                <c:pt idx="9">
                  <c:v>0.29948350508514099</c:v>
                </c:pt>
                <c:pt idx="10">
                  <c:v>0.30372682848285998</c:v>
                </c:pt>
                <c:pt idx="11">
                  <c:v>0.30813604208275802</c:v>
                </c:pt>
                <c:pt idx="12">
                  <c:v>0.33033621830695298</c:v>
                </c:pt>
                <c:pt idx="13">
                  <c:v>0.34448136923717398</c:v>
                </c:pt>
                <c:pt idx="14">
                  <c:v>0.34746848384603801</c:v>
                </c:pt>
                <c:pt idx="15">
                  <c:v>0.33840098927922502</c:v>
                </c:pt>
                <c:pt idx="16">
                  <c:v>0.332125580267707</c:v>
                </c:pt>
                <c:pt idx="17">
                  <c:v>0.33246296952234899</c:v>
                </c:pt>
                <c:pt idx="18">
                  <c:v>0.32823997205926198</c:v>
                </c:pt>
                <c:pt idx="19">
                  <c:v>0.32653809603065898</c:v>
                </c:pt>
                <c:pt idx="20">
                  <c:v>0.33010908111864201</c:v>
                </c:pt>
                <c:pt idx="21">
                  <c:v>0.32620858626701599</c:v>
                </c:pt>
                <c:pt idx="22">
                  <c:v>0.32189996465798798</c:v>
                </c:pt>
                <c:pt idx="23">
                  <c:v>0.32781134361425701</c:v>
                </c:pt>
                <c:pt idx="24">
                  <c:v>0.34170547200287599</c:v>
                </c:pt>
                <c:pt idx="25">
                  <c:v>0.37031146460674402</c:v>
                </c:pt>
                <c:pt idx="26">
                  <c:v>0.384670042404537</c:v>
                </c:pt>
                <c:pt idx="27">
                  <c:v>0.39264945364390103</c:v>
                </c:pt>
                <c:pt idx="28">
                  <c:v>0.38287185026765502</c:v>
                </c:pt>
                <c:pt idx="29">
                  <c:v>0.37629710023019403</c:v>
                </c:pt>
                <c:pt idx="30">
                  <c:v>0.37618192668420602</c:v>
                </c:pt>
                <c:pt idx="31">
                  <c:v>0.376037237861997</c:v>
                </c:pt>
                <c:pt idx="32">
                  <c:v>0.36431125086563299</c:v>
                </c:pt>
                <c:pt idx="33">
                  <c:v>0.36330622340768998</c:v>
                </c:pt>
                <c:pt idx="34">
                  <c:v>0.36699667977436401</c:v>
                </c:pt>
                <c:pt idx="35">
                  <c:v>0.37380028992641001</c:v>
                </c:pt>
                <c:pt idx="36">
                  <c:v>0.379002587799524</c:v>
                </c:pt>
                <c:pt idx="37">
                  <c:v>0.38328240390052598</c:v>
                </c:pt>
                <c:pt idx="38">
                  <c:v>0.38757166247828201</c:v>
                </c:pt>
                <c:pt idx="39">
                  <c:v>0.39055904233029198</c:v>
                </c:pt>
                <c:pt idx="40">
                  <c:v>0.398748866961603</c:v>
                </c:pt>
                <c:pt idx="41">
                  <c:v>0.41908820027750898</c:v>
                </c:pt>
                <c:pt idx="42">
                  <c:v>0.42902472008740999</c:v>
                </c:pt>
                <c:pt idx="43">
                  <c:v>0.43085618787619701</c:v>
                </c:pt>
                <c:pt idx="44">
                  <c:v>0.427286975518399</c:v>
                </c:pt>
                <c:pt idx="45">
                  <c:v>0.436469566218261</c:v>
                </c:pt>
                <c:pt idx="46">
                  <c:v>0.44294844006260697</c:v>
                </c:pt>
                <c:pt idx="47">
                  <c:v>0.43327996336644098</c:v>
                </c:pt>
                <c:pt idx="48">
                  <c:v>0.416871443476798</c:v>
                </c:pt>
                <c:pt idx="49">
                  <c:v>0.402214366266201</c:v>
                </c:pt>
                <c:pt idx="50">
                  <c:v>0.41078270211447498</c:v>
                </c:pt>
                <c:pt idx="51">
                  <c:v>0.41667600595792598</c:v>
                </c:pt>
                <c:pt idx="52">
                  <c:v>0.43453164035749098</c:v>
                </c:pt>
                <c:pt idx="53">
                  <c:v>0.43445040839961402</c:v>
                </c:pt>
                <c:pt idx="54">
                  <c:v>0.425925765413605</c:v>
                </c:pt>
                <c:pt idx="55">
                  <c:v>0.42477130726755002</c:v>
                </c:pt>
                <c:pt idx="56">
                  <c:v>0.41878235928088098</c:v>
                </c:pt>
                <c:pt idx="57">
                  <c:v>0.40125101839337002</c:v>
                </c:pt>
                <c:pt idx="58">
                  <c:v>0.39220416128191898</c:v>
                </c:pt>
                <c:pt idx="59">
                  <c:v>0.38551108317469701</c:v>
                </c:pt>
                <c:pt idx="60">
                  <c:v>0.386377962591755</c:v>
                </c:pt>
                <c:pt idx="61">
                  <c:v>0.39557631202994897</c:v>
                </c:pt>
                <c:pt idx="62">
                  <c:v>0.39215477453308201</c:v>
                </c:pt>
                <c:pt idx="63">
                  <c:v>0.38397234417797199</c:v>
                </c:pt>
                <c:pt idx="64">
                  <c:v>0.37712248096018303</c:v>
                </c:pt>
                <c:pt idx="65">
                  <c:v>0.36904418968546199</c:v>
                </c:pt>
                <c:pt idx="66">
                  <c:v>0.35144610030385498</c:v>
                </c:pt>
                <c:pt idx="67">
                  <c:v>0.34222421395585301</c:v>
                </c:pt>
                <c:pt idx="68">
                  <c:v>0.33788530676916501</c:v>
                </c:pt>
                <c:pt idx="69">
                  <c:v>0.33961422559375498</c:v>
                </c:pt>
                <c:pt idx="70">
                  <c:v>0.34221415273326</c:v>
                </c:pt>
                <c:pt idx="71">
                  <c:v>0.343766664411842</c:v>
                </c:pt>
                <c:pt idx="72">
                  <c:v>0.34087337473580098</c:v>
                </c:pt>
                <c:pt idx="73">
                  <c:v>0.34084686373823903</c:v>
                </c:pt>
                <c:pt idx="74">
                  <c:v>0.345154338355327</c:v>
                </c:pt>
                <c:pt idx="75">
                  <c:v>0.33990923014719099</c:v>
                </c:pt>
                <c:pt idx="76">
                  <c:v>0.33280331268347801</c:v>
                </c:pt>
                <c:pt idx="77">
                  <c:v>0.32932957840853699</c:v>
                </c:pt>
                <c:pt idx="78">
                  <c:v>0.32517851937373299</c:v>
                </c:pt>
                <c:pt idx="79">
                  <c:v>0.32113784116365002</c:v>
                </c:pt>
                <c:pt idx="80">
                  <c:v>0.32041624424035098</c:v>
                </c:pt>
                <c:pt idx="81">
                  <c:v>0.31783205871597803</c:v>
                </c:pt>
                <c:pt idx="82">
                  <c:v>0.32052612617037102</c:v>
                </c:pt>
                <c:pt idx="83">
                  <c:v>0.320541962412763</c:v>
                </c:pt>
                <c:pt idx="84">
                  <c:v>0.319477220669934</c:v>
                </c:pt>
                <c:pt idx="85">
                  <c:v>0.316471839210271</c:v>
                </c:pt>
                <c:pt idx="86">
                  <c:v>0.306860093238075</c:v>
                </c:pt>
                <c:pt idx="87">
                  <c:v>0.30639875327837901</c:v>
                </c:pt>
                <c:pt idx="88">
                  <c:v>0.30446004834502699</c:v>
                </c:pt>
                <c:pt idx="89">
                  <c:v>0.30189456558585298</c:v>
                </c:pt>
                <c:pt idx="90">
                  <c:v>0.30002138855336302</c:v>
                </c:pt>
                <c:pt idx="91">
                  <c:v>0.29869390271047302</c:v>
                </c:pt>
                <c:pt idx="92">
                  <c:v>0.29739347239955299</c:v>
                </c:pt>
                <c:pt idx="93">
                  <c:v>0.29692276251635602</c:v>
                </c:pt>
                <c:pt idx="94">
                  <c:v>0.302774348425704</c:v>
                </c:pt>
                <c:pt idx="95">
                  <c:v>0.31441241673468301</c:v>
                </c:pt>
                <c:pt idx="96">
                  <c:v>0.31801550639510501</c:v>
                </c:pt>
                <c:pt idx="97">
                  <c:v>0.32024677019292602</c:v>
                </c:pt>
                <c:pt idx="98">
                  <c:v>0.32002449167400998</c:v>
                </c:pt>
                <c:pt idx="99">
                  <c:v>0.32154695217965101</c:v>
                </c:pt>
                <c:pt idx="100">
                  <c:v>0.32094413152067103</c:v>
                </c:pt>
                <c:pt idx="101">
                  <c:v>0.32436882011976498</c:v>
                </c:pt>
                <c:pt idx="102">
                  <c:v>0.32270597839272602</c:v>
                </c:pt>
                <c:pt idx="103">
                  <c:v>0.32768672442850599</c:v>
                </c:pt>
                <c:pt idx="104">
                  <c:v>0.33088363980561802</c:v>
                </c:pt>
                <c:pt idx="105">
                  <c:v>0.33664293079111801</c:v>
                </c:pt>
                <c:pt idx="106">
                  <c:v>0.34192294329966499</c:v>
                </c:pt>
                <c:pt idx="107">
                  <c:v>0.35360723176174302</c:v>
                </c:pt>
                <c:pt idx="108">
                  <c:v>0.36347011207544999</c:v>
                </c:pt>
                <c:pt idx="109">
                  <c:v>0.36838732294257698</c:v>
                </c:pt>
                <c:pt idx="110">
                  <c:v>0.36827956769399101</c:v>
                </c:pt>
                <c:pt idx="111">
                  <c:v>0.36166053104343798</c:v>
                </c:pt>
                <c:pt idx="112">
                  <c:v>0.354962225322629</c:v>
                </c:pt>
                <c:pt idx="113">
                  <c:v>0.34923937252050502</c:v>
                </c:pt>
                <c:pt idx="114">
                  <c:v>0.34158618319844097</c:v>
                </c:pt>
                <c:pt idx="115">
                  <c:v>0.34244312217325301</c:v>
                </c:pt>
                <c:pt idx="116">
                  <c:v>0.35074155181963701</c:v>
                </c:pt>
                <c:pt idx="117">
                  <c:v>0.36046804749720601</c:v>
                </c:pt>
                <c:pt idx="118">
                  <c:v>0.359980295707373</c:v>
                </c:pt>
                <c:pt idx="119">
                  <c:v>0.35985807581769602</c:v>
                </c:pt>
                <c:pt idx="120">
                  <c:v>0.36075719903244002</c:v>
                </c:pt>
                <c:pt idx="121">
                  <c:v>0.36566776919084998</c:v>
                </c:pt>
                <c:pt idx="122">
                  <c:v>0.36187188089961497</c:v>
                </c:pt>
                <c:pt idx="123">
                  <c:v>0.36112583421354999</c:v>
                </c:pt>
                <c:pt idx="124">
                  <c:v>0.36104195406841699</c:v>
                </c:pt>
                <c:pt idx="125">
                  <c:v>0.36033950987958202</c:v>
                </c:pt>
                <c:pt idx="126">
                  <c:v>0.36237317574558398</c:v>
                </c:pt>
                <c:pt idx="127">
                  <c:v>0.36340270884134401</c:v>
                </c:pt>
                <c:pt idx="128">
                  <c:v>0.36445563915732698</c:v>
                </c:pt>
                <c:pt idx="129">
                  <c:v>0.36511086089367401</c:v>
                </c:pt>
                <c:pt idx="130">
                  <c:v>0.36102699041983699</c:v>
                </c:pt>
                <c:pt idx="131">
                  <c:v>0.36081493368108902</c:v>
                </c:pt>
                <c:pt idx="132">
                  <c:v>0.36561822007757599</c:v>
                </c:pt>
                <c:pt idx="133">
                  <c:v>0.36426788412480698</c:v>
                </c:pt>
                <c:pt idx="134">
                  <c:v>0.36925205055371402</c:v>
                </c:pt>
                <c:pt idx="135">
                  <c:v>0.371662036932703</c:v>
                </c:pt>
                <c:pt idx="136">
                  <c:v>0.36483741593221097</c:v>
                </c:pt>
                <c:pt idx="137">
                  <c:v>0.36450124482854601</c:v>
                </c:pt>
                <c:pt idx="138">
                  <c:v>0.36185890727030301</c:v>
                </c:pt>
                <c:pt idx="139">
                  <c:v>0.36632077272313601</c:v>
                </c:pt>
                <c:pt idx="140">
                  <c:v>0.370799930683197</c:v>
                </c:pt>
                <c:pt idx="141">
                  <c:v>0.36930257597365501</c:v>
                </c:pt>
                <c:pt idx="142">
                  <c:v>0.36671265021875699</c:v>
                </c:pt>
                <c:pt idx="143">
                  <c:v>0.36132080519206999</c:v>
                </c:pt>
                <c:pt idx="144">
                  <c:v>0.35451512411251601</c:v>
                </c:pt>
                <c:pt idx="145">
                  <c:v>0.34755077271581403</c:v>
                </c:pt>
                <c:pt idx="146">
                  <c:v>0.34870636225977197</c:v>
                </c:pt>
                <c:pt idx="147">
                  <c:v>0.351877893634294</c:v>
                </c:pt>
                <c:pt idx="148">
                  <c:v>0.35475276087539498</c:v>
                </c:pt>
                <c:pt idx="149">
                  <c:v>0.35540903207309299</c:v>
                </c:pt>
                <c:pt idx="150">
                  <c:v>0.35720213133652301</c:v>
                </c:pt>
                <c:pt idx="151">
                  <c:v>0.35530680051902103</c:v>
                </c:pt>
                <c:pt idx="152">
                  <c:v>0.35803599518975898</c:v>
                </c:pt>
                <c:pt idx="153">
                  <c:v>0.35632869193115402</c:v>
                </c:pt>
                <c:pt idx="154">
                  <c:v>0.35566403326735002</c:v>
                </c:pt>
                <c:pt idx="155">
                  <c:v>0.35996204225275502</c:v>
                </c:pt>
                <c:pt idx="156">
                  <c:v>0.36013164421877802</c:v>
                </c:pt>
                <c:pt idx="157">
                  <c:v>0.36252971297730702</c:v>
                </c:pt>
                <c:pt idx="158">
                  <c:v>0.362868798028391</c:v>
                </c:pt>
                <c:pt idx="159">
                  <c:v>0.365928895956107</c:v>
                </c:pt>
                <c:pt idx="160">
                  <c:v>0.36252518483499302</c:v>
                </c:pt>
                <c:pt idx="161">
                  <c:v>0.35591390098221098</c:v>
                </c:pt>
                <c:pt idx="162">
                  <c:v>0.35696311362123401</c:v>
                </c:pt>
                <c:pt idx="163">
                  <c:v>0.35986525544569198</c:v>
                </c:pt>
                <c:pt idx="164">
                  <c:v>0.36351815778074797</c:v>
                </c:pt>
                <c:pt idx="165">
                  <c:v>0.36358079855639103</c:v>
                </c:pt>
                <c:pt idx="166">
                  <c:v>0.36118788873239899</c:v>
                </c:pt>
                <c:pt idx="167">
                  <c:v>0.36372334738061601</c:v>
                </c:pt>
                <c:pt idx="168">
                  <c:v>0.362695337752029</c:v>
                </c:pt>
                <c:pt idx="169">
                  <c:v>0.36719287967082598</c:v>
                </c:pt>
                <c:pt idx="170">
                  <c:v>0.37398479199898499</c:v>
                </c:pt>
                <c:pt idx="171">
                  <c:v>0.38580186008209899</c:v>
                </c:pt>
                <c:pt idx="172">
                  <c:v>0.38345617767278301</c:v>
                </c:pt>
                <c:pt idx="173">
                  <c:v>0.38387143195766199</c:v>
                </c:pt>
                <c:pt idx="174">
                  <c:v>0.38497397576650799</c:v>
                </c:pt>
                <c:pt idx="175">
                  <c:v>0.38650164995467301</c:v>
                </c:pt>
                <c:pt idx="176">
                  <c:v>0.386319397462287</c:v>
                </c:pt>
                <c:pt idx="177">
                  <c:v>0.39536206473186702</c:v>
                </c:pt>
                <c:pt idx="178">
                  <c:v>0.40649388913659801</c:v>
                </c:pt>
                <c:pt idx="179">
                  <c:v>0.41330223697829399</c:v>
                </c:pt>
                <c:pt idx="180">
                  <c:v>0.41181691077106802</c:v>
                </c:pt>
                <c:pt idx="181">
                  <c:v>0.39047792532140202</c:v>
                </c:pt>
                <c:pt idx="182">
                  <c:v>0.38165277151419202</c:v>
                </c:pt>
                <c:pt idx="183">
                  <c:v>0.38377755825112397</c:v>
                </c:pt>
                <c:pt idx="184">
                  <c:v>0.383831098747141</c:v>
                </c:pt>
                <c:pt idx="185">
                  <c:v>0.37987177605876898</c:v>
                </c:pt>
                <c:pt idx="186">
                  <c:v>0.38241549152299797</c:v>
                </c:pt>
                <c:pt idx="187">
                  <c:v>0.392354029598528</c:v>
                </c:pt>
                <c:pt idx="188">
                  <c:v>0.39365743407070403</c:v>
                </c:pt>
                <c:pt idx="189">
                  <c:v>0.38890337959693699</c:v>
                </c:pt>
                <c:pt idx="190">
                  <c:v>0.39528714038369001</c:v>
                </c:pt>
                <c:pt idx="191">
                  <c:v>0.40798378298031701</c:v>
                </c:pt>
                <c:pt idx="192">
                  <c:v>0.435314464423319</c:v>
                </c:pt>
                <c:pt idx="193">
                  <c:v>0.45182754382381801</c:v>
                </c:pt>
                <c:pt idx="194">
                  <c:v>0.48295074966407298</c:v>
                </c:pt>
                <c:pt idx="195">
                  <c:v>0.53561916339235205</c:v>
                </c:pt>
                <c:pt idx="196">
                  <c:v>0.64276155851032402</c:v>
                </c:pt>
                <c:pt idx="197">
                  <c:v>0.63783879790345199</c:v>
                </c:pt>
                <c:pt idx="198">
                  <c:v>0.66467521916693695</c:v>
                </c:pt>
                <c:pt idx="199">
                  <c:v>0.81890780039921096</c:v>
                </c:pt>
                <c:pt idx="200">
                  <c:v>0.88203304939171001</c:v>
                </c:pt>
                <c:pt idx="201">
                  <c:v>0.91144065360752002</c:v>
                </c:pt>
                <c:pt idx="202">
                  <c:v>0.93072793730647996</c:v>
                </c:pt>
                <c:pt idx="203">
                  <c:v>0.96497521762205596</c:v>
                </c:pt>
                <c:pt idx="204">
                  <c:v>0.98539240147026697</c:v>
                </c:pt>
                <c:pt idx="205">
                  <c:v>1</c:v>
                </c:pt>
                <c:pt idx="206">
                  <c:v>0.94531751556619303</c:v>
                </c:pt>
                <c:pt idx="207">
                  <c:v>0.89525221036306901</c:v>
                </c:pt>
                <c:pt idx="208">
                  <c:v>0.890177337619807</c:v>
                </c:pt>
                <c:pt idx="209">
                  <c:v>0.88518947912172496</c:v>
                </c:pt>
                <c:pt idx="210">
                  <c:v>0.87725234494361404</c:v>
                </c:pt>
                <c:pt idx="211">
                  <c:v>0.86337293473830901</c:v>
                </c:pt>
                <c:pt idx="212">
                  <c:v>0.85133108283737702</c:v>
                </c:pt>
                <c:pt idx="213">
                  <c:v>0.85835575767915995</c:v>
                </c:pt>
                <c:pt idx="214">
                  <c:v>0.85771190258130703</c:v>
                </c:pt>
                <c:pt idx="215">
                  <c:v>0.86052879129335902</c:v>
                </c:pt>
                <c:pt idx="216">
                  <c:v>0.88022940874637601</c:v>
                </c:pt>
                <c:pt idx="217">
                  <c:v>0.92394400379934605</c:v>
                </c:pt>
                <c:pt idx="218">
                  <c:v>0.91064671523231899</c:v>
                </c:pt>
                <c:pt idx="219">
                  <c:v>0.90209326642274001</c:v>
                </c:pt>
                <c:pt idx="220">
                  <c:v>0.90367958370593404</c:v>
                </c:pt>
                <c:pt idx="221">
                  <c:v>0.90705028188509496</c:v>
                </c:pt>
                <c:pt idx="222">
                  <c:v>0.90972756842182301</c:v>
                </c:pt>
                <c:pt idx="223">
                  <c:v>0.91606791860747605</c:v>
                </c:pt>
                <c:pt idx="224">
                  <c:v>0.91127040021896699</c:v>
                </c:pt>
                <c:pt idx="225">
                  <c:v>0.89154645020660805</c:v>
                </c:pt>
                <c:pt idx="226">
                  <c:v>0.85732217198382099</c:v>
                </c:pt>
                <c:pt idx="227">
                  <c:v>0.80296311104379203</c:v>
                </c:pt>
                <c:pt idx="228">
                  <c:v>0.77694747540654896</c:v>
                </c:pt>
                <c:pt idx="229">
                  <c:v>0.76341280542273804</c:v>
                </c:pt>
                <c:pt idx="230">
                  <c:v>0.76899506311346599</c:v>
                </c:pt>
                <c:pt idx="231">
                  <c:v>0.78721180854530404</c:v>
                </c:pt>
                <c:pt idx="232">
                  <c:v>0.78605535988345798</c:v>
                </c:pt>
                <c:pt idx="233">
                  <c:v>0.75896393558679198</c:v>
                </c:pt>
                <c:pt idx="234">
                  <c:v>0.73703074021638204</c:v>
                </c:pt>
                <c:pt idx="235">
                  <c:v>0.72035681861059297</c:v>
                </c:pt>
                <c:pt idx="236">
                  <c:v>0.70196003770354798</c:v>
                </c:pt>
                <c:pt idx="237">
                  <c:v>0.66382732886871498</c:v>
                </c:pt>
                <c:pt idx="238">
                  <c:v>0.65494620922811397</c:v>
                </c:pt>
                <c:pt idx="239">
                  <c:v>0.66520413349510799</c:v>
                </c:pt>
                <c:pt idx="240">
                  <c:v>0.66874344261900198</c:v>
                </c:pt>
                <c:pt idx="241">
                  <c:v>0.66788467055185496</c:v>
                </c:pt>
                <c:pt idx="242">
                  <c:v>0.66591876343505696</c:v>
                </c:pt>
                <c:pt idx="243">
                  <c:v>0.659211577492822</c:v>
                </c:pt>
                <c:pt idx="244">
                  <c:v>0.64856105568454303</c:v>
                </c:pt>
                <c:pt idx="245">
                  <c:v>0.63829564191057797</c:v>
                </c:pt>
                <c:pt idx="246">
                  <c:v>0.63571244818633899</c:v>
                </c:pt>
                <c:pt idx="247">
                  <c:v>0.63870776149785202</c:v>
                </c:pt>
                <c:pt idx="248">
                  <c:v>0.64685744385112098</c:v>
                </c:pt>
                <c:pt idx="249">
                  <c:v>0.65098796270131898</c:v>
                </c:pt>
                <c:pt idx="250">
                  <c:v>0.64161747178642103</c:v>
                </c:pt>
                <c:pt idx="251">
                  <c:v>0.62605479351821003</c:v>
                </c:pt>
                <c:pt idx="252">
                  <c:v>0.63224776777025604</c:v>
                </c:pt>
                <c:pt idx="253">
                  <c:v>0.66225695409834495</c:v>
                </c:pt>
                <c:pt idx="254">
                  <c:v>0.687729208771516</c:v>
                </c:pt>
                <c:pt idx="255">
                  <c:v>0.72383674052713898</c:v>
                </c:pt>
                <c:pt idx="256">
                  <c:v>0.74816949225037299</c:v>
                </c:pt>
                <c:pt idx="257">
                  <c:v>0.75735365160999002</c:v>
                </c:pt>
                <c:pt idx="258">
                  <c:v>0.74991194771724001</c:v>
                </c:pt>
                <c:pt idx="259">
                  <c:v>0.74442135357389105</c:v>
                </c:pt>
                <c:pt idx="260">
                  <c:v>0.77260064256189398</c:v>
                </c:pt>
                <c:pt idx="261">
                  <c:v>0.78699148939717301</c:v>
                </c:pt>
                <c:pt idx="262">
                  <c:v>0.77537172851151703</c:v>
                </c:pt>
                <c:pt idx="263">
                  <c:v>0.76910796095829304</c:v>
                </c:pt>
                <c:pt idx="264">
                  <c:v>0.77653904722701095</c:v>
                </c:pt>
                <c:pt idx="265">
                  <c:v>0.76892219383140703</c:v>
                </c:pt>
                <c:pt idx="266">
                  <c:v>0.758290216411451</c:v>
                </c:pt>
                <c:pt idx="267">
                  <c:v>0.74813616344999201</c:v>
                </c:pt>
                <c:pt idx="268">
                  <c:v>0.74906477856157305</c:v>
                </c:pt>
                <c:pt idx="269">
                  <c:v>0.76980329231251199</c:v>
                </c:pt>
                <c:pt idx="270">
                  <c:v>0.77218907760737199</c:v>
                </c:pt>
                <c:pt idx="271">
                  <c:v>0.77980669503809896</c:v>
                </c:pt>
                <c:pt idx="272">
                  <c:v>0.780002487256238</c:v>
                </c:pt>
                <c:pt idx="273">
                  <c:v>0.76491697928739499</c:v>
                </c:pt>
                <c:pt idx="274">
                  <c:v>0.73961214457041402</c:v>
                </c:pt>
                <c:pt idx="275">
                  <c:v>0.71706118158399901</c:v>
                </c:pt>
                <c:pt idx="276">
                  <c:v>0.71772556068350202</c:v>
                </c:pt>
                <c:pt idx="277">
                  <c:v>0.73991390025628501</c:v>
                </c:pt>
                <c:pt idx="278">
                  <c:v>0.77127484262460499</c:v>
                </c:pt>
                <c:pt idx="279">
                  <c:v>0.77880906645828396</c:v>
                </c:pt>
                <c:pt idx="280">
                  <c:v>0.81262628979714502</c:v>
                </c:pt>
                <c:pt idx="281">
                  <c:v>0.85651181064605797</c:v>
                </c:pt>
                <c:pt idx="282">
                  <c:v>0.86911561235123702</c:v>
                </c:pt>
                <c:pt idx="283">
                  <c:v>0.85598173246781595</c:v>
                </c:pt>
                <c:pt idx="284">
                  <c:v>0.85574733026976202</c:v>
                </c:pt>
                <c:pt idx="285">
                  <c:v>0.861614319151499</c:v>
                </c:pt>
                <c:pt idx="286">
                  <c:v>0.85701440297841502</c:v>
                </c:pt>
                <c:pt idx="287">
                  <c:v>0.84687777278396903</c:v>
                </c:pt>
                <c:pt idx="288">
                  <c:v>0.83733208190229003</c:v>
                </c:pt>
                <c:pt idx="289">
                  <c:v>0.83906577331406595</c:v>
                </c:pt>
                <c:pt idx="290">
                  <c:v>0.86345274502444802</c:v>
                </c:pt>
                <c:pt idx="291">
                  <c:v>0.87939968292606696</c:v>
                </c:pt>
                <c:pt idx="292">
                  <c:v>0.88083095246276799</c:v>
                </c:pt>
                <c:pt idx="293">
                  <c:v>0.89500160580063903</c:v>
                </c:pt>
                <c:pt idx="294">
                  <c:v>0.92077220659566705</c:v>
                </c:pt>
                <c:pt idx="295">
                  <c:v>0.91464614876955597</c:v>
                </c:pt>
                <c:pt idx="296">
                  <c:v>0.88596794395192002</c:v>
                </c:pt>
                <c:pt idx="297">
                  <c:v>0.86595334582484795</c:v>
                </c:pt>
                <c:pt idx="298">
                  <c:v>0.84803043138616396</c:v>
                </c:pt>
                <c:pt idx="299">
                  <c:v>0.83578486862500101</c:v>
                </c:pt>
                <c:pt idx="300">
                  <c:v>0.83591317013225297</c:v>
                </c:pt>
                <c:pt idx="301">
                  <c:v>0.84350552403188905</c:v>
                </c:pt>
                <c:pt idx="302">
                  <c:v>0.83535379010113098</c:v>
                </c:pt>
                <c:pt idx="303">
                  <c:v>0.82947846473282805</c:v>
                </c:pt>
                <c:pt idx="304">
                  <c:v>0.83261876744565899</c:v>
                </c:pt>
                <c:pt idx="305">
                  <c:v>0.82739877026118402</c:v>
                </c:pt>
                <c:pt idx="306">
                  <c:v>0.80939993033735602</c:v>
                </c:pt>
                <c:pt idx="307">
                  <c:v>0.79454458094000702</c:v>
                </c:pt>
                <c:pt idx="308">
                  <c:v>0.79037196018440303</c:v>
                </c:pt>
                <c:pt idx="309">
                  <c:v>0.794414755695107</c:v>
                </c:pt>
                <c:pt idx="310">
                  <c:v>0.81175250984143499</c:v>
                </c:pt>
                <c:pt idx="311">
                  <c:v>0.80353567230629097</c:v>
                </c:pt>
                <c:pt idx="312">
                  <c:v>0.79049483369933105</c:v>
                </c:pt>
                <c:pt idx="313">
                  <c:v>0.75651656567176095</c:v>
                </c:pt>
                <c:pt idx="314">
                  <c:v>0.73170063725039103</c:v>
                </c:pt>
                <c:pt idx="315">
                  <c:v>0.71101410700996404</c:v>
                </c:pt>
                <c:pt idx="316">
                  <c:v>0.69714395292949005</c:v>
                </c:pt>
                <c:pt idx="317">
                  <c:v>0.67569389582158101</c:v>
                </c:pt>
                <c:pt idx="318">
                  <c:v>0.65988229261734999</c:v>
                </c:pt>
                <c:pt idx="319">
                  <c:v>0.65467852325474996</c:v>
                </c:pt>
                <c:pt idx="320">
                  <c:v>0.65246812761635598</c:v>
                </c:pt>
                <c:pt idx="321">
                  <c:v>0.64822775640594599</c:v>
                </c:pt>
                <c:pt idx="322">
                  <c:v>0.64176390100734604</c:v>
                </c:pt>
                <c:pt idx="323">
                  <c:v>0.64296580257178504</c:v>
                </c:pt>
                <c:pt idx="324">
                  <c:v>0.66061952206654295</c:v>
                </c:pt>
                <c:pt idx="325">
                  <c:v>0.67549476770804096</c:v>
                </c:pt>
                <c:pt idx="326">
                  <c:v>0.667266631766537</c:v>
                </c:pt>
                <c:pt idx="327">
                  <c:v>0.65827761415611596</c:v>
                </c:pt>
                <c:pt idx="328">
                  <c:v>0.64741035593961505</c:v>
                </c:pt>
                <c:pt idx="329">
                  <c:v>0.64693988294781202</c:v>
                </c:pt>
                <c:pt idx="330">
                  <c:v>0.64740945836924102</c:v>
                </c:pt>
                <c:pt idx="331">
                  <c:v>0.63005563814233601</c:v>
                </c:pt>
                <c:pt idx="332">
                  <c:v>0.62014094410321996</c:v>
                </c:pt>
                <c:pt idx="333">
                  <c:v>0.61429791678018497</c:v>
                </c:pt>
                <c:pt idx="334">
                  <c:v>0.59540280401045098</c:v>
                </c:pt>
                <c:pt idx="335">
                  <c:v>0.58658167588063204</c:v>
                </c:pt>
                <c:pt idx="336">
                  <c:v>0.58163338507377904</c:v>
                </c:pt>
                <c:pt idx="337">
                  <c:v>0.577671132149574</c:v>
                </c:pt>
                <c:pt idx="338">
                  <c:v>0.578169816534847</c:v>
                </c:pt>
                <c:pt idx="339">
                  <c:v>0.58091719982901102</c:v>
                </c:pt>
                <c:pt idx="340">
                  <c:v>0.59397337735429701</c:v>
                </c:pt>
                <c:pt idx="341">
                  <c:v>0.60619767457728502</c:v>
                </c:pt>
                <c:pt idx="342">
                  <c:v>0.60126057774328301</c:v>
                </c:pt>
                <c:pt idx="343">
                  <c:v>0.58650960252069295</c:v>
                </c:pt>
                <c:pt idx="344">
                  <c:v>0.57718666620980996</c:v>
                </c:pt>
                <c:pt idx="345">
                  <c:v>0.57135556658039499</c:v>
                </c:pt>
                <c:pt idx="346">
                  <c:v>0.57551002039751797</c:v>
                </c:pt>
                <c:pt idx="347">
                  <c:v>0.57564075217697597</c:v>
                </c:pt>
                <c:pt idx="348">
                  <c:v>0.575406788313788</c:v>
                </c:pt>
                <c:pt idx="349">
                  <c:v>0.57445972318994398</c:v>
                </c:pt>
                <c:pt idx="350">
                  <c:v>0.57497258043991994</c:v>
                </c:pt>
                <c:pt idx="351">
                  <c:v>0.58469158819299905</c:v>
                </c:pt>
                <c:pt idx="352">
                  <c:v>0.58730433785658398</c:v>
                </c:pt>
                <c:pt idx="353">
                  <c:v>0.57815631362351705</c:v>
                </c:pt>
                <c:pt idx="354">
                  <c:v>0.58686786535859603</c:v>
                </c:pt>
                <c:pt idx="355">
                  <c:v>0.59499358779086597</c:v>
                </c:pt>
                <c:pt idx="356">
                  <c:v>0.60623900113093798</c:v>
                </c:pt>
                <c:pt idx="357">
                  <c:v>0.61297397395287201</c:v>
                </c:pt>
                <c:pt idx="358">
                  <c:v>0.59798687701757602</c:v>
                </c:pt>
                <c:pt idx="359">
                  <c:v>0.59141443590243703</c:v>
                </c:pt>
                <c:pt idx="360">
                  <c:v>0.58481495143007201</c:v>
                </c:pt>
                <c:pt idx="361">
                  <c:v>0.57257751769819298</c:v>
                </c:pt>
                <c:pt idx="362">
                  <c:v>0.57454700489169597</c:v>
                </c:pt>
                <c:pt idx="363">
                  <c:v>0.571531245622798</c:v>
                </c:pt>
                <c:pt idx="364">
                  <c:v>0.57133841703469102</c:v>
                </c:pt>
                <c:pt idx="365">
                  <c:v>0.56479469899056201</c:v>
                </c:pt>
                <c:pt idx="366">
                  <c:v>0.55680871478041605</c:v>
                </c:pt>
                <c:pt idx="367">
                  <c:v>0.56474338970659799</c:v>
                </c:pt>
                <c:pt idx="368">
                  <c:v>0.56730626738611101</c:v>
                </c:pt>
                <c:pt idx="369">
                  <c:v>0.55663822947041297</c:v>
                </c:pt>
                <c:pt idx="370">
                  <c:v>0.54497268427007495</c:v>
                </c:pt>
                <c:pt idx="371">
                  <c:v>0.53708949081424395</c:v>
                </c:pt>
                <c:pt idx="372">
                  <c:v>0.52955771015122299</c:v>
                </c:pt>
                <c:pt idx="373">
                  <c:v>0.521927696884952</c:v>
                </c:pt>
                <c:pt idx="374">
                  <c:v>0.51173295237194005</c:v>
                </c:pt>
                <c:pt idx="375">
                  <c:v>0.513336338236282</c:v>
                </c:pt>
                <c:pt idx="376">
                  <c:v>0.51658418786726201</c:v>
                </c:pt>
                <c:pt idx="377">
                  <c:v>0.52184748957118199</c:v>
                </c:pt>
                <c:pt idx="378">
                  <c:v>0.52499580611040597</c:v>
                </c:pt>
                <c:pt idx="379">
                  <c:v>0.53225321287536498</c:v>
                </c:pt>
                <c:pt idx="380">
                  <c:v>0.53468578459139804</c:v>
                </c:pt>
                <c:pt idx="381">
                  <c:v>0.540999567412219</c:v>
                </c:pt>
                <c:pt idx="382">
                  <c:v>0.53501381975743401</c:v>
                </c:pt>
                <c:pt idx="383">
                  <c:v>0.52095866800732904</c:v>
                </c:pt>
                <c:pt idx="384">
                  <c:v>0.50578517301736003</c:v>
                </c:pt>
                <c:pt idx="385">
                  <c:v>0.502398499785356</c:v>
                </c:pt>
                <c:pt idx="386">
                  <c:v>0.49632903117560201</c:v>
                </c:pt>
                <c:pt idx="387">
                  <c:v>0.489764356273795</c:v>
                </c:pt>
                <c:pt idx="388">
                  <c:v>0.48396977715782102</c:v>
                </c:pt>
                <c:pt idx="389">
                  <c:v>0.482977264607727</c:v>
                </c:pt>
                <c:pt idx="390">
                  <c:v>0.47850485458435099</c:v>
                </c:pt>
                <c:pt idx="391">
                  <c:v>0.47675942837093099</c:v>
                </c:pt>
                <c:pt idx="392">
                  <c:v>0.47856338030018902</c:v>
                </c:pt>
                <c:pt idx="393">
                  <c:v>0.48278068770962002</c:v>
                </c:pt>
                <c:pt idx="394">
                  <c:v>0.48549497848092998</c:v>
                </c:pt>
                <c:pt idx="395">
                  <c:v>0.48139376671476503</c:v>
                </c:pt>
                <c:pt idx="396">
                  <c:v>0.47978355928619598</c:v>
                </c:pt>
                <c:pt idx="397">
                  <c:v>0.47850533374464199</c:v>
                </c:pt>
                <c:pt idx="398">
                  <c:v>0.48182091584768</c:v>
                </c:pt>
                <c:pt idx="399">
                  <c:v>0.48517482249236199</c:v>
                </c:pt>
                <c:pt idx="400">
                  <c:v>0.484760917864971</c:v>
                </c:pt>
                <c:pt idx="401">
                  <c:v>0.48329631429585301</c:v>
                </c:pt>
                <c:pt idx="402">
                  <c:v>0.48149280489183</c:v>
                </c:pt>
                <c:pt idx="403">
                  <c:v>0.49304897619652399</c:v>
                </c:pt>
                <c:pt idx="404">
                  <c:v>0.49682010165269902</c:v>
                </c:pt>
                <c:pt idx="405">
                  <c:v>0.491133903082006</c:v>
                </c:pt>
                <c:pt idx="406">
                  <c:v>0.49266661067524498</c:v>
                </c:pt>
                <c:pt idx="407">
                  <c:v>0.49589594626341699</c:v>
                </c:pt>
                <c:pt idx="408">
                  <c:v>0.48960388580904801</c:v>
                </c:pt>
                <c:pt idx="409">
                  <c:v>0.48418334833145998</c:v>
                </c:pt>
                <c:pt idx="410">
                  <c:v>0.465804665062789</c:v>
                </c:pt>
                <c:pt idx="411">
                  <c:v>0.45980234355583699</c:v>
                </c:pt>
                <c:pt idx="412">
                  <c:v>0.46300102633677298</c:v>
                </c:pt>
                <c:pt idx="413">
                  <c:v>0.46501700322303502</c:v>
                </c:pt>
                <c:pt idx="414">
                  <c:v>0.45873982922477602</c:v>
                </c:pt>
                <c:pt idx="415">
                  <c:v>0.46052008039101899</c:v>
                </c:pt>
                <c:pt idx="416">
                  <c:v>0.46249943361915202</c:v>
                </c:pt>
                <c:pt idx="417">
                  <c:v>0.47024320890728299</c:v>
                </c:pt>
                <c:pt idx="418">
                  <c:v>0.46788719654216898</c:v>
                </c:pt>
                <c:pt idx="419">
                  <c:v>0.46157800392625797</c:v>
                </c:pt>
                <c:pt idx="420">
                  <c:v>0.45676299287768501</c:v>
                </c:pt>
                <c:pt idx="421">
                  <c:v>0.45231434863394698</c:v>
                </c:pt>
                <c:pt idx="422">
                  <c:v>0.45116203719638498</c:v>
                </c:pt>
                <c:pt idx="423">
                  <c:v>0.45436333863274098</c:v>
                </c:pt>
                <c:pt idx="424">
                  <c:v>0.45641098115093898</c:v>
                </c:pt>
                <c:pt idx="425">
                  <c:v>0.45977806240310298</c:v>
                </c:pt>
                <c:pt idx="426">
                  <c:v>0.44555638260452701</c:v>
                </c:pt>
                <c:pt idx="427">
                  <c:v>0.43228348795572902</c:v>
                </c:pt>
                <c:pt idx="428">
                  <c:v>0.41980965683504701</c:v>
                </c:pt>
                <c:pt idx="429">
                  <c:v>0.41218525158041303</c:v>
                </c:pt>
                <c:pt idx="430">
                  <c:v>0.40455688866931699</c:v>
                </c:pt>
                <c:pt idx="431">
                  <c:v>0.38336891555318198</c:v>
                </c:pt>
                <c:pt idx="432">
                  <c:v>0.37959883590009003</c:v>
                </c:pt>
                <c:pt idx="433">
                  <c:v>0.37640297461702299</c:v>
                </c:pt>
                <c:pt idx="434">
                  <c:v>0.37314819845152403</c:v>
                </c:pt>
                <c:pt idx="435">
                  <c:v>0.36709810305791302</c:v>
                </c:pt>
                <c:pt idx="436">
                  <c:v>0.36297985083555001</c:v>
                </c:pt>
                <c:pt idx="437">
                  <c:v>0.360725081091327</c:v>
                </c:pt>
                <c:pt idx="438">
                  <c:v>0.35901845201654897</c:v>
                </c:pt>
                <c:pt idx="439">
                  <c:v>0.35555887211627302</c:v>
                </c:pt>
                <c:pt idx="440">
                  <c:v>0.35919743441129698</c:v>
                </c:pt>
                <c:pt idx="441">
                  <c:v>0.361833833130978</c:v>
                </c:pt>
                <c:pt idx="442">
                  <c:v>0.36235939628539499</c:v>
                </c:pt>
                <c:pt idx="443">
                  <c:v>0.36063927588113798</c:v>
                </c:pt>
                <c:pt idx="444">
                  <c:v>0.359591606074183</c:v>
                </c:pt>
                <c:pt idx="445">
                  <c:v>0.355949561980754</c:v>
                </c:pt>
                <c:pt idx="446">
                  <c:v>0.35832723859848098</c:v>
                </c:pt>
                <c:pt idx="447">
                  <c:v>0.35761061293966301</c:v>
                </c:pt>
                <c:pt idx="448">
                  <c:v>0.35442596376214802</c:v>
                </c:pt>
                <c:pt idx="449">
                  <c:v>0.352689553808333</c:v>
                </c:pt>
                <c:pt idx="450">
                  <c:v>0.35436454002982898</c:v>
                </c:pt>
                <c:pt idx="451">
                  <c:v>0.35770447411735701</c:v>
                </c:pt>
                <c:pt idx="452">
                  <c:v>0.35981320966830499</c:v>
                </c:pt>
                <c:pt idx="453">
                  <c:v>0.36985886334643597</c:v>
                </c:pt>
                <c:pt idx="454">
                  <c:v>0.38623622542847003</c:v>
                </c:pt>
                <c:pt idx="455">
                  <c:v>0.384891799385434</c:v>
                </c:pt>
                <c:pt idx="456">
                  <c:v>0.38531839439954102</c:v>
                </c:pt>
                <c:pt idx="457">
                  <c:v>0.38845580630565701</c:v>
                </c:pt>
                <c:pt idx="458">
                  <c:v>0.40463587298672299</c:v>
                </c:pt>
                <c:pt idx="459">
                  <c:v>0.40096430435868902</c:v>
                </c:pt>
                <c:pt idx="460">
                  <c:v>0.39422587217279198</c:v>
                </c:pt>
                <c:pt idx="461">
                  <c:v>0.39152830173374598</c:v>
                </c:pt>
                <c:pt idx="462">
                  <c:v>0.38486614554993698</c:v>
                </c:pt>
                <c:pt idx="463">
                  <c:v>0.38283929323819499</c:v>
                </c:pt>
                <c:pt idx="464">
                  <c:v>0.38024452562724897</c:v>
                </c:pt>
                <c:pt idx="465">
                  <c:v>0.382878860559421</c:v>
                </c:pt>
                <c:pt idx="466">
                  <c:v>0.38635003754174202</c:v>
                </c:pt>
                <c:pt idx="467">
                  <c:v>0.38209937364577201</c:v>
                </c:pt>
                <c:pt idx="468">
                  <c:v>0.38395441190277402</c:v>
                </c:pt>
                <c:pt idx="469">
                  <c:v>0.38792861454848698</c:v>
                </c:pt>
                <c:pt idx="470">
                  <c:v>0.39476753869439102</c:v>
                </c:pt>
                <c:pt idx="471">
                  <c:v>0.39404087001104399</c:v>
                </c:pt>
                <c:pt idx="472">
                  <c:v>0.38793524354697001</c:v>
                </c:pt>
                <c:pt idx="473">
                  <c:v>0.38744062315207001</c:v>
                </c:pt>
                <c:pt idx="474">
                  <c:v>0.38878909076733398</c:v>
                </c:pt>
                <c:pt idx="475">
                  <c:v>0.40126213143037598</c:v>
                </c:pt>
                <c:pt idx="476">
                  <c:v>0.41183427410524398</c:v>
                </c:pt>
                <c:pt idx="477">
                  <c:v>0.409779521237221</c:v>
                </c:pt>
                <c:pt idx="478">
                  <c:v>0.40562512891045099</c:v>
                </c:pt>
                <c:pt idx="479">
                  <c:v>0.40223172607896202</c:v>
                </c:pt>
                <c:pt idx="480">
                  <c:v>0.40473659942307999</c:v>
                </c:pt>
                <c:pt idx="481">
                  <c:v>0.40301834405812098</c:v>
                </c:pt>
                <c:pt idx="482">
                  <c:v>0.40655768804095999</c:v>
                </c:pt>
                <c:pt idx="483">
                  <c:v>0.41474333823581799</c:v>
                </c:pt>
                <c:pt idx="484">
                  <c:v>0.42590898303015801</c:v>
                </c:pt>
                <c:pt idx="485">
                  <c:v>0.427411952072968</c:v>
                </c:pt>
                <c:pt idx="486">
                  <c:v>0.42492305873422798</c:v>
                </c:pt>
                <c:pt idx="487">
                  <c:v>0.42842493290130701</c:v>
                </c:pt>
                <c:pt idx="488">
                  <c:v>0.43467990046913002</c:v>
                </c:pt>
                <c:pt idx="489">
                  <c:v>0.44087660512363802</c:v>
                </c:pt>
                <c:pt idx="490">
                  <c:v>0.44283108799571702</c:v>
                </c:pt>
                <c:pt idx="491">
                  <c:v>0.44238987501358101</c:v>
                </c:pt>
                <c:pt idx="492">
                  <c:v>0.44020547494849299</c:v>
                </c:pt>
                <c:pt idx="493">
                  <c:v>0.43593992966193001</c:v>
                </c:pt>
                <c:pt idx="494">
                  <c:v>0.435187274925946</c:v>
                </c:pt>
                <c:pt idx="495">
                  <c:v>0.43322956756680597</c:v>
                </c:pt>
                <c:pt idx="496">
                  <c:v>0.43192470733453497</c:v>
                </c:pt>
                <c:pt idx="497">
                  <c:v>0.42826593637253002</c:v>
                </c:pt>
                <c:pt idx="498">
                  <c:v>0.42320095671115199</c:v>
                </c:pt>
                <c:pt idx="499">
                  <c:v>0.41427728329764402</c:v>
                </c:pt>
                <c:pt idx="500">
                  <c:v>0.40461099498535202</c:v>
                </c:pt>
                <c:pt idx="501">
                  <c:v>0.39766407154269701</c:v>
                </c:pt>
                <c:pt idx="502">
                  <c:v>0.38911559206052998</c:v>
                </c:pt>
                <c:pt idx="503">
                  <c:v>0.38147171325321699</c:v>
                </c:pt>
                <c:pt idx="504">
                  <c:v>0.37893456488160199</c:v>
                </c:pt>
                <c:pt idx="505">
                  <c:v>0.374329984815721</c:v>
                </c:pt>
                <c:pt idx="506">
                  <c:v>0.36907941288285101</c:v>
                </c:pt>
                <c:pt idx="507">
                  <c:v>0.36484104757027702</c:v>
                </c:pt>
                <c:pt idx="508">
                  <c:v>0.35873382059063602</c:v>
                </c:pt>
                <c:pt idx="509">
                  <c:v>0.35673865102999702</c:v>
                </c:pt>
                <c:pt idx="510">
                  <c:v>0.36356273589973098</c:v>
                </c:pt>
                <c:pt idx="511">
                  <c:v>0.37276397814775902</c:v>
                </c:pt>
                <c:pt idx="512">
                  <c:v>0.38091728034439998</c:v>
                </c:pt>
                <c:pt idx="513">
                  <c:v>0.38000364270289999</c:v>
                </c:pt>
                <c:pt idx="514">
                  <c:v>0.38372729883158602</c:v>
                </c:pt>
                <c:pt idx="515">
                  <c:v>0.38581646212614501</c:v>
                </c:pt>
                <c:pt idx="516">
                  <c:v>0.385201278045114</c:v>
                </c:pt>
                <c:pt idx="517">
                  <c:v>0.38002861329589599</c:v>
                </c:pt>
                <c:pt idx="518">
                  <c:v>0.37633109263248299</c:v>
                </c:pt>
                <c:pt idx="519">
                  <c:v>0.37233461142540702</c:v>
                </c:pt>
                <c:pt idx="520">
                  <c:v>0.37788939513832198</c:v>
                </c:pt>
                <c:pt idx="521">
                  <c:v>0.40115428727269198</c:v>
                </c:pt>
                <c:pt idx="522">
                  <c:v>0.4152645632734</c:v>
                </c:pt>
                <c:pt idx="523">
                  <c:v>0.41492006372625401</c:v>
                </c:pt>
                <c:pt idx="524">
                  <c:v>0.404531281831012</c:v>
                </c:pt>
                <c:pt idx="525">
                  <c:v>0.39596457477388403</c:v>
                </c:pt>
                <c:pt idx="526">
                  <c:v>0.38987092061692602</c:v>
                </c:pt>
                <c:pt idx="527">
                  <c:v>0.38700505550588699</c:v>
                </c:pt>
                <c:pt idx="528">
                  <c:v>0.38368346003329601</c:v>
                </c:pt>
                <c:pt idx="529">
                  <c:v>0.37529532739941401</c:v>
                </c:pt>
                <c:pt idx="530">
                  <c:v>0.36790620316557898</c:v>
                </c:pt>
                <c:pt idx="531">
                  <c:v>0.36775671342545802</c:v>
                </c:pt>
                <c:pt idx="532">
                  <c:v>0.36770203200013901</c:v>
                </c:pt>
                <c:pt idx="533">
                  <c:v>0.36331827585205201</c:v>
                </c:pt>
                <c:pt idx="534">
                  <c:v>0.36236165786928198</c:v>
                </c:pt>
                <c:pt idx="535">
                  <c:v>0.362727774717159</c:v>
                </c:pt>
                <c:pt idx="536">
                  <c:v>0.36556556135318002</c:v>
                </c:pt>
                <c:pt idx="537">
                  <c:v>0.35937904350335098</c:v>
                </c:pt>
                <c:pt idx="538">
                  <c:v>0.354817803962166</c:v>
                </c:pt>
                <c:pt idx="539">
                  <c:v>0.34760390844078698</c:v>
                </c:pt>
                <c:pt idx="540">
                  <c:v>0.33688597334991</c:v>
                </c:pt>
                <c:pt idx="541">
                  <c:v>0.33367167706961798</c:v>
                </c:pt>
                <c:pt idx="542">
                  <c:v>0.32569870042596899</c:v>
                </c:pt>
                <c:pt idx="543">
                  <c:v>0.32537235618424798</c:v>
                </c:pt>
                <c:pt idx="544">
                  <c:v>0.32886843216120298</c:v>
                </c:pt>
                <c:pt idx="545">
                  <c:v>0.32552719161851301</c:v>
                </c:pt>
                <c:pt idx="546">
                  <c:v>0.32547389632238399</c:v>
                </c:pt>
                <c:pt idx="547">
                  <c:v>0.32162664515567602</c:v>
                </c:pt>
                <c:pt idx="548">
                  <c:v>0.319125166245879</c:v>
                </c:pt>
                <c:pt idx="549">
                  <c:v>0.31640015180297998</c:v>
                </c:pt>
                <c:pt idx="550">
                  <c:v>0.31906344404632497</c:v>
                </c:pt>
                <c:pt idx="551">
                  <c:v>0.32290803226821302</c:v>
                </c:pt>
                <c:pt idx="552">
                  <c:v>0.32515489095889599</c:v>
                </c:pt>
                <c:pt idx="553">
                  <c:v>0.32143201724724901</c:v>
                </c:pt>
                <c:pt idx="554">
                  <c:v>0.31481929077390203</c:v>
                </c:pt>
                <c:pt idx="555">
                  <c:v>0.30996953595145699</c:v>
                </c:pt>
                <c:pt idx="556">
                  <c:v>0.30798130586069</c:v>
                </c:pt>
                <c:pt idx="557">
                  <c:v>0.30889721979971502</c:v>
                </c:pt>
                <c:pt idx="558">
                  <c:v>0.30485197121757202</c:v>
                </c:pt>
                <c:pt idx="559">
                  <c:v>0.304240764381492</c:v>
                </c:pt>
                <c:pt idx="560">
                  <c:v>0.30191920809938</c:v>
                </c:pt>
                <c:pt idx="561">
                  <c:v>0.30195596657658702</c:v>
                </c:pt>
                <c:pt idx="562">
                  <c:v>0.30163992292606501</c:v>
                </c:pt>
                <c:pt idx="563">
                  <c:v>0.30582760425210997</c:v>
                </c:pt>
                <c:pt idx="564">
                  <c:v>0.31449721663888502</c:v>
                </c:pt>
                <c:pt idx="565">
                  <c:v>0.31220841104114599</c:v>
                </c:pt>
                <c:pt idx="566">
                  <c:v>0.30838379617024803</c:v>
                </c:pt>
                <c:pt idx="567">
                  <c:v>0.306449489963246</c:v>
                </c:pt>
                <c:pt idx="568">
                  <c:v>0.30306591342863998</c:v>
                </c:pt>
                <c:pt idx="569">
                  <c:v>0.30462826241222402</c:v>
                </c:pt>
                <c:pt idx="570">
                  <c:v>0.31098450428033603</c:v>
                </c:pt>
                <c:pt idx="571">
                  <c:v>0.31884985136417598</c:v>
                </c:pt>
                <c:pt idx="572">
                  <c:v>0.31559539738714298</c:v>
                </c:pt>
                <c:pt idx="573">
                  <c:v>0.31355282194363598</c:v>
                </c:pt>
                <c:pt idx="574">
                  <c:v>0.31609709666740499</c:v>
                </c:pt>
                <c:pt idx="575">
                  <c:v>0.31610829866996798</c:v>
                </c:pt>
                <c:pt idx="576">
                  <c:v>0.31873507090118902</c:v>
                </c:pt>
                <c:pt idx="577">
                  <c:v>0.33790551703381599</c:v>
                </c:pt>
                <c:pt idx="578">
                  <c:v>0.35951389443860599</c:v>
                </c:pt>
                <c:pt idx="579">
                  <c:v>0.35627775857776001</c:v>
                </c:pt>
                <c:pt idx="580">
                  <c:v>0.36123906903745401</c:v>
                </c:pt>
                <c:pt idx="581">
                  <c:v>0.36626101888061102</c:v>
                </c:pt>
                <c:pt idx="582">
                  <c:v>0.401546362580601</c:v>
                </c:pt>
                <c:pt idx="583">
                  <c:v>0.43675549706876898</c:v>
                </c:pt>
                <c:pt idx="584">
                  <c:v>0.46500360065963903</c:v>
                </c:pt>
                <c:pt idx="585">
                  <c:v>0.48723124802891499</c:v>
                </c:pt>
                <c:pt idx="586">
                  <c:v>0.45305730048487802</c:v>
                </c:pt>
                <c:pt idx="587">
                  <c:v>0.44648173677599401</c:v>
                </c:pt>
                <c:pt idx="588">
                  <c:v>0.43484823335774297</c:v>
                </c:pt>
                <c:pt idx="589">
                  <c:v>0.43064588898149397</c:v>
                </c:pt>
                <c:pt idx="590">
                  <c:v>0.44358365826594398</c:v>
                </c:pt>
                <c:pt idx="591">
                  <c:v>0.45238414902678797</c:v>
                </c:pt>
                <c:pt idx="592">
                  <c:v>0.45686649685569503</c:v>
                </c:pt>
                <c:pt idx="593">
                  <c:v>0.48196264581961601</c:v>
                </c:pt>
                <c:pt idx="594">
                  <c:v>0.49915207205531398</c:v>
                </c:pt>
                <c:pt idx="595">
                  <c:v>0.48952550575597797</c:v>
                </c:pt>
                <c:pt idx="596">
                  <c:v>0.485219596984864</c:v>
                </c:pt>
                <c:pt idx="597">
                  <c:v>0.46444163761588497</c:v>
                </c:pt>
                <c:pt idx="598">
                  <c:v>0.44839865469888801</c:v>
                </c:pt>
                <c:pt idx="599">
                  <c:v>0.44127982294618101</c:v>
                </c:pt>
                <c:pt idx="600">
                  <c:v>0.43797847200448797</c:v>
                </c:pt>
                <c:pt idx="601">
                  <c:v>0.44543055713595597</c:v>
                </c:pt>
                <c:pt idx="602">
                  <c:v>0.44740981824334197</c:v>
                </c:pt>
                <c:pt idx="603">
                  <c:v>0.47251433051988101</c:v>
                </c:pt>
                <c:pt idx="604">
                  <c:v>0.51740403925925404</c:v>
                </c:pt>
                <c:pt idx="605">
                  <c:v>0.53198156950860298</c:v>
                </c:pt>
                <c:pt idx="606">
                  <c:v>0.52826370870280304</c:v>
                </c:pt>
                <c:pt idx="607">
                  <c:v>0.51247318904963801</c:v>
                </c:pt>
                <c:pt idx="608">
                  <c:v>0.49364881216988199</c:v>
                </c:pt>
                <c:pt idx="609">
                  <c:v>0.47470292480006998</c:v>
                </c:pt>
                <c:pt idx="610">
                  <c:v>0.46135788309630099</c:v>
                </c:pt>
                <c:pt idx="611">
                  <c:v>0.45338253593286798</c:v>
                </c:pt>
                <c:pt idx="612">
                  <c:v>0.45282192028419499</c:v>
                </c:pt>
                <c:pt idx="613">
                  <c:v>0.45170694727647098</c:v>
                </c:pt>
                <c:pt idx="614">
                  <c:v>0.44818926432946599</c:v>
                </c:pt>
                <c:pt idx="615">
                  <c:v>0.44055836027525602</c:v>
                </c:pt>
                <c:pt idx="616">
                  <c:v>0.44381195742255702</c:v>
                </c:pt>
                <c:pt idx="617">
                  <c:v>0.45322793115236298</c:v>
                </c:pt>
                <c:pt idx="618">
                  <c:v>0.46751176987343301</c:v>
                </c:pt>
                <c:pt idx="619">
                  <c:v>0.48261749305707002</c:v>
                </c:pt>
                <c:pt idx="620">
                  <c:v>0.48743289885246499</c:v>
                </c:pt>
                <c:pt idx="621">
                  <c:v>0.50176968993243698</c:v>
                </c:pt>
                <c:pt idx="622">
                  <c:v>0.50121999679029205</c:v>
                </c:pt>
                <c:pt idx="623">
                  <c:v>0.50046164069617705</c:v>
                </c:pt>
                <c:pt idx="624">
                  <c:v>0.49456249326909701</c:v>
                </c:pt>
                <c:pt idx="625">
                  <c:v>0.48320209780073597</c:v>
                </c:pt>
                <c:pt idx="626">
                  <c:v>0.46851246279437397</c:v>
                </c:pt>
                <c:pt idx="627">
                  <c:v>0.45615902190970198</c:v>
                </c:pt>
                <c:pt idx="628">
                  <c:v>0.43949058441488398</c:v>
                </c:pt>
                <c:pt idx="629">
                  <c:v>0.43435530103570202</c:v>
                </c:pt>
                <c:pt idx="630">
                  <c:v>0.43198477942880098</c:v>
                </c:pt>
                <c:pt idx="631">
                  <c:v>0.43030506813180103</c:v>
                </c:pt>
                <c:pt idx="632">
                  <c:v>0.431153488755666</c:v>
                </c:pt>
                <c:pt idx="633">
                  <c:v>0.43301458350393002</c:v>
                </c:pt>
                <c:pt idx="634">
                  <c:v>0.43933230917257698</c:v>
                </c:pt>
                <c:pt idx="635">
                  <c:v>0.44759973298932099</c:v>
                </c:pt>
                <c:pt idx="636">
                  <c:v>0.44668227815654299</c:v>
                </c:pt>
                <c:pt idx="637">
                  <c:v>0.44325857720344303</c:v>
                </c:pt>
                <c:pt idx="638">
                  <c:v>0.440768084432973</c:v>
                </c:pt>
                <c:pt idx="639">
                  <c:v>0.44305800410866197</c:v>
                </c:pt>
                <c:pt idx="640">
                  <c:v>0.43892192237973199</c:v>
                </c:pt>
                <c:pt idx="641">
                  <c:v>0.42935402476928303</c:v>
                </c:pt>
                <c:pt idx="642">
                  <c:v>0.42837663752703398</c:v>
                </c:pt>
                <c:pt idx="643">
                  <c:v>0.42645877000431198</c:v>
                </c:pt>
                <c:pt idx="644">
                  <c:v>0.42549072096288498</c:v>
                </c:pt>
                <c:pt idx="645">
                  <c:v>0.41909878783279703</c:v>
                </c:pt>
                <c:pt idx="646">
                  <c:v>0.41720825808435602</c:v>
                </c:pt>
                <c:pt idx="647">
                  <c:v>0.414992338972061</c:v>
                </c:pt>
                <c:pt idx="648">
                  <c:v>0.41436534602516401</c:v>
                </c:pt>
                <c:pt idx="649">
                  <c:v>0.413438079586263</c:v>
                </c:pt>
                <c:pt idx="650">
                  <c:v>0.41080560702154301</c:v>
                </c:pt>
                <c:pt idx="651">
                  <c:v>0.41473803974569301</c:v>
                </c:pt>
                <c:pt idx="652">
                  <c:v>0.41771868527210498</c:v>
                </c:pt>
                <c:pt idx="653">
                  <c:v>0.41610580539416703</c:v>
                </c:pt>
                <c:pt idx="654">
                  <c:v>0.41527532444832399</c:v>
                </c:pt>
                <c:pt idx="655">
                  <c:v>0.41020921107813202</c:v>
                </c:pt>
                <c:pt idx="656">
                  <c:v>0.405364972075136</c:v>
                </c:pt>
                <c:pt idx="657">
                  <c:v>0.40529022993309199</c:v>
                </c:pt>
                <c:pt idx="658">
                  <c:v>0.40569985464421898</c:v>
                </c:pt>
                <c:pt idx="659">
                  <c:v>0.410201950173258</c:v>
                </c:pt>
                <c:pt idx="660">
                  <c:v>0.42169126530666801</c:v>
                </c:pt>
                <c:pt idx="661">
                  <c:v>0.426405283722673</c:v>
                </c:pt>
                <c:pt idx="662">
                  <c:v>0.42501901294717698</c:v>
                </c:pt>
                <c:pt idx="663">
                  <c:v>0.42325582336364997</c:v>
                </c:pt>
                <c:pt idx="664">
                  <c:v>0.423798919353091</c:v>
                </c:pt>
                <c:pt idx="665">
                  <c:v>0.427130617460937</c:v>
                </c:pt>
                <c:pt idx="666">
                  <c:v>0.42078120096458399</c:v>
                </c:pt>
                <c:pt idx="667">
                  <c:v>0.41676200045990203</c:v>
                </c:pt>
                <c:pt idx="668">
                  <c:v>0.41145582216396798</c:v>
                </c:pt>
                <c:pt idx="669">
                  <c:v>0.41141347272342399</c:v>
                </c:pt>
                <c:pt idx="670">
                  <c:v>0.41791466755179002</c:v>
                </c:pt>
                <c:pt idx="671">
                  <c:v>0.42360190175657297</c:v>
                </c:pt>
                <c:pt idx="672">
                  <c:v>0.41951859019783599</c:v>
                </c:pt>
                <c:pt idx="673">
                  <c:v>0.41487569157166598</c:v>
                </c:pt>
                <c:pt idx="674">
                  <c:v>0.40788481121651299</c:v>
                </c:pt>
                <c:pt idx="675">
                  <c:v>0.40417069026693297</c:v>
                </c:pt>
                <c:pt idx="676">
                  <c:v>0.404375937917129</c:v>
                </c:pt>
                <c:pt idx="677">
                  <c:v>0.40487707676902801</c:v>
                </c:pt>
                <c:pt idx="678">
                  <c:v>0.40496117249575098</c:v>
                </c:pt>
                <c:pt idx="679">
                  <c:v>0.40103215586672902</c:v>
                </c:pt>
                <c:pt idx="680">
                  <c:v>0.39753198726052102</c:v>
                </c:pt>
                <c:pt idx="681">
                  <c:v>0.39727805290319701</c:v>
                </c:pt>
                <c:pt idx="682">
                  <c:v>0.39758904726305899</c:v>
                </c:pt>
                <c:pt idx="683">
                  <c:v>0.39159978670616902</c:v>
                </c:pt>
                <c:pt idx="684">
                  <c:v>0.38603384190914802</c:v>
                </c:pt>
                <c:pt idx="685">
                  <c:v>0.38216152350513199</c:v>
                </c:pt>
                <c:pt idx="686">
                  <c:v>0.38049007448382399</c:v>
                </c:pt>
                <c:pt idx="687">
                  <c:v>0.37679149390011202</c:v>
                </c:pt>
                <c:pt idx="688">
                  <c:v>0.37595713455722402</c:v>
                </c:pt>
                <c:pt idx="689">
                  <c:v>0.37436260621671502</c:v>
                </c:pt>
                <c:pt idx="690">
                  <c:v>0.37309590333624698</c:v>
                </c:pt>
                <c:pt idx="691">
                  <c:v>0.37327837040949302</c:v>
                </c:pt>
                <c:pt idx="692">
                  <c:v>0.37700093967384501</c:v>
                </c:pt>
                <c:pt idx="693">
                  <c:v>0.37765853033713198</c:v>
                </c:pt>
                <c:pt idx="694">
                  <c:v>0.37380959170905798</c:v>
                </c:pt>
                <c:pt idx="695">
                  <c:v>0.37038457424591797</c:v>
                </c:pt>
                <c:pt idx="696">
                  <c:v>0.36468129708179697</c:v>
                </c:pt>
                <c:pt idx="697">
                  <c:v>0.363630593282745</c:v>
                </c:pt>
                <c:pt idx="698">
                  <c:v>0.363074906083724</c:v>
                </c:pt>
                <c:pt idx="699">
                  <c:v>0.36665577994244603</c:v>
                </c:pt>
                <c:pt idx="700">
                  <c:v>0.36701149558475099</c:v>
                </c:pt>
                <c:pt idx="701">
                  <c:v>0.36885213112304799</c:v>
                </c:pt>
                <c:pt idx="702">
                  <c:v>0.36603340424464498</c:v>
                </c:pt>
                <c:pt idx="703">
                  <c:v>0.36640423633847802</c:v>
                </c:pt>
                <c:pt idx="704">
                  <c:v>0.36274765359310102</c:v>
                </c:pt>
                <c:pt idx="705">
                  <c:v>0.36108056037533698</c:v>
                </c:pt>
                <c:pt idx="706">
                  <c:v>0.361612772668292</c:v>
                </c:pt>
                <c:pt idx="707">
                  <c:v>0.36074741253369602</c:v>
                </c:pt>
                <c:pt idx="708">
                  <c:v>0.36081582067774198</c:v>
                </c:pt>
                <c:pt idx="709">
                  <c:v>0.35948516254059598</c:v>
                </c:pt>
                <c:pt idx="710">
                  <c:v>0.35963591858115501</c:v>
                </c:pt>
                <c:pt idx="711">
                  <c:v>0.35820104234736</c:v>
                </c:pt>
                <c:pt idx="712">
                  <c:v>0.35981696220416198</c:v>
                </c:pt>
                <c:pt idx="713">
                  <c:v>0.35967825570879902</c:v>
                </c:pt>
                <c:pt idx="714">
                  <c:v>0.360113169432698</c:v>
                </c:pt>
                <c:pt idx="715">
                  <c:v>0.36630906098300903</c:v>
                </c:pt>
                <c:pt idx="716">
                  <c:v>0.36921236227194598</c:v>
                </c:pt>
                <c:pt idx="717">
                  <c:v>0.37236649791949999</c:v>
                </c:pt>
                <c:pt idx="718">
                  <c:v>0.37453881363945102</c:v>
                </c:pt>
                <c:pt idx="719">
                  <c:v>0.37617437234051698</c:v>
                </c:pt>
                <c:pt idx="720">
                  <c:v>0.373183521999364</c:v>
                </c:pt>
                <c:pt idx="721">
                  <c:v>0.36709969811958298</c:v>
                </c:pt>
                <c:pt idx="722">
                  <c:v>0.36350001126642401</c:v>
                </c:pt>
                <c:pt idx="723">
                  <c:v>0.36241198317977902</c:v>
                </c:pt>
                <c:pt idx="724">
                  <c:v>0.365170310605544</c:v>
                </c:pt>
                <c:pt idx="725">
                  <c:v>0.36567649986158701</c:v>
                </c:pt>
                <c:pt idx="726">
                  <c:v>0.36977244604700799</c:v>
                </c:pt>
                <c:pt idx="727">
                  <c:v>0.38364152532339302</c:v>
                </c:pt>
                <c:pt idx="728">
                  <c:v>0.39490313614053202</c:v>
                </c:pt>
                <c:pt idx="729">
                  <c:v>0.39686486152463102</c:v>
                </c:pt>
                <c:pt idx="730">
                  <c:v>0.38979401816392101</c:v>
                </c:pt>
                <c:pt idx="731">
                  <c:v>0.379362088629908</c:v>
                </c:pt>
                <c:pt idx="732">
                  <c:v>0.37331669508096799</c:v>
                </c:pt>
                <c:pt idx="733">
                  <c:v>0.37576913682284502</c:v>
                </c:pt>
                <c:pt idx="734">
                  <c:v>0.374518664649307</c:v>
                </c:pt>
                <c:pt idx="735">
                  <c:v>0.375875374923751</c:v>
                </c:pt>
                <c:pt idx="736">
                  <c:v>0.37413119507716802</c:v>
                </c:pt>
                <c:pt idx="737">
                  <c:v>0.37419910151437602</c:v>
                </c:pt>
                <c:pt idx="738">
                  <c:v>0.37238360145940003</c:v>
                </c:pt>
                <c:pt idx="739">
                  <c:v>0.37011316183708998</c:v>
                </c:pt>
                <c:pt idx="740">
                  <c:v>0.36474596216595101</c:v>
                </c:pt>
                <c:pt idx="741">
                  <c:v>0.364630679307613</c:v>
                </c:pt>
                <c:pt idx="742">
                  <c:v>0.36423082932942502</c:v>
                </c:pt>
                <c:pt idx="743">
                  <c:v>0.36435569998155398</c:v>
                </c:pt>
                <c:pt idx="744">
                  <c:v>0.36178286599625498</c:v>
                </c:pt>
                <c:pt idx="745">
                  <c:v>0.36088888533830299</c:v>
                </c:pt>
                <c:pt idx="746">
                  <c:v>0.36196071187705697</c:v>
                </c:pt>
                <c:pt idx="747">
                  <c:v>0.36293988633854701</c:v>
                </c:pt>
                <c:pt idx="748">
                  <c:v>0.364245029127227</c:v>
                </c:pt>
                <c:pt idx="749">
                  <c:v>0.36370267804383899</c:v>
                </c:pt>
                <c:pt idx="750">
                  <c:v>0.36453079521768</c:v>
                </c:pt>
                <c:pt idx="751">
                  <c:v>0.36621293577907998</c:v>
                </c:pt>
                <c:pt idx="752">
                  <c:v>0.36304438158900698</c:v>
                </c:pt>
                <c:pt idx="753">
                  <c:v>0.36315796019602398</c:v>
                </c:pt>
                <c:pt idx="754">
                  <c:v>0.36263920137285899</c:v>
                </c:pt>
                <c:pt idx="755">
                  <c:v>0.362235071567727</c:v>
                </c:pt>
                <c:pt idx="756">
                  <c:v>0.36573624535475502</c:v>
                </c:pt>
                <c:pt idx="757">
                  <c:v>0.37131966379977099</c:v>
                </c:pt>
                <c:pt idx="758">
                  <c:v>0.36791031743449398</c:v>
                </c:pt>
                <c:pt idx="759">
                  <c:v>0.36219664427795201</c:v>
                </c:pt>
                <c:pt idx="760">
                  <c:v>0.361348294415753</c:v>
                </c:pt>
                <c:pt idx="761">
                  <c:v>0.36166620627221802</c:v>
                </c:pt>
                <c:pt idx="762">
                  <c:v>0.36285660207544701</c:v>
                </c:pt>
                <c:pt idx="763">
                  <c:v>0.35648202493113001</c:v>
                </c:pt>
                <c:pt idx="764">
                  <c:v>0.35645676857695802</c:v>
                </c:pt>
                <c:pt idx="765">
                  <c:v>0.36441274532317902</c:v>
                </c:pt>
                <c:pt idx="766">
                  <c:v>0.36370552704611903</c:v>
                </c:pt>
                <c:pt idx="767">
                  <c:v>0.36253865168023103</c:v>
                </c:pt>
                <c:pt idx="768">
                  <c:v>0.36145686997187398</c:v>
                </c:pt>
                <c:pt idx="769">
                  <c:v>0.355603552320648</c:v>
                </c:pt>
                <c:pt idx="770">
                  <c:v>0.35196902113320899</c:v>
                </c:pt>
                <c:pt idx="771">
                  <c:v>0.35449785979982901</c:v>
                </c:pt>
                <c:pt idx="772">
                  <c:v>0.35356399134097699</c:v>
                </c:pt>
                <c:pt idx="773">
                  <c:v>0.34761811979040702</c:v>
                </c:pt>
                <c:pt idx="774">
                  <c:v>0.34564267005523702</c:v>
                </c:pt>
                <c:pt idx="775">
                  <c:v>0.34628000473130899</c:v>
                </c:pt>
                <c:pt idx="776">
                  <c:v>0.34534566936743399</c:v>
                </c:pt>
                <c:pt idx="777">
                  <c:v>0.343865892811344</c:v>
                </c:pt>
                <c:pt idx="778">
                  <c:v>0.34362327457222303</c:v>
                </c:pt>
                <c:pt idx="779">
                  <c:v>0.34423373481623498</c:v>
                </c:pt>
                <c:pt idx="780">
                  <c:v>0.34747015981028401</c:v>
                </c:pt>
                <c:pt idx="781">
                  <c:v>0.34593284033951899</c:v>
                </c:pt>
                <c:pt idx="782">
                  <c:v>0.344990918230137</c:v>
                </c:pt>
                <c:pt idx="783">
                  <c:v>0.34613935337955298</c:v>
                </c:pt>
                <c:pt idx="784">
                  <c:v>0.34433027567576702</c:v>
                </c:pt>
                <c:pt idx="785">
                  <c:v>0.34313668332776698</c:v>
                </c:pt>
                <c:pt idx="786">
                  <c:v>0.34371017851604202</c:v>
                </c:pt>
                <c:pt idx="787">
                  <c:v>0.34494142075944001</c:v>
                </c:pt>
                <c:pt idx="788">
                  <c:v>0.34641987540172697</c:v>
                </c:pt>
                <c:pt idx="789">
                  <c:v>0.34755699364292703</c:v>
                </c:pt>
                <c:pt idx="790">
                  <c:v>0.35020460733827702</c:v>
                </c:pt>
                <c:pt idx="791">
                  <c:v>0.34683441099975099</c:v>
                </c:pt>
                <c:pt idx="792">
                  <c:v>0.34086133040106698</c:v>
                </c:pt>
                <c:pt idx="793">
                  <c:v>0.34148190401980399</c:v>
                </c:pt>
                <c:pt idx="794">
                  <c:v>0.33941607549743102</c:v>
                </c:pt>
                <c:pt idx="795">
                  <c:v>0.33547842752533502</c:v>
                </c:pt>
                <c:pt idx="796">
                  <c:v>0.332435898684871</c:v>
                </c:pt>
                <c:pt idx="797">
                  <c:v>0.33156452216850102</c:v>
                </c:pt>
                <c:pt idx="798">
                  <c:v>0.33034541229415298</c:v>
                </c:pt>
                <c:pt idx="799">
                  <c:v>0.33078289494132201</c:v>
                </c:pt>
                <c:pt idx="800">
                  <c:v>0.33179400213284499</c:v>
                </c:pt>
                <c:pt idx="801">
                  <c:v>0.333136963702235</c:v>
                </c:pt>
                <c:pt idx="802">
                  <c:v>0.33623864966350497</c:v>
                </c:pt>
                <c:pt idx="803">
                  <c:v>0.33150192329803402</c:v>
                </c:pt>
                <c:pt idx="804">
                  <c:v>0.32456667776901499</c:v>
                </c:pt>
                <c:pt idx="805">
                  <c:v>0.31487547557571399</c:v>
                </c:pt>
                <c:pt idx="806">
                  <c:v>0.311299763325323</c:v>
                </c:pt>
                <c:pt idx="807">
                  <c:v>0.31028533909233902</c:v>
                </c:pt>
                <c:pt idx="808">
                  <c:v>0.30391217783568802</c:v>
                </c:pt>
                <c:pt idx="809">
                  <c:v>0.30186379681176401</c:v>
                </c:pt>
                <c:pt idx="810">
                  <c:v>0.29863246876156802</c:v>
                </c:pt>
                <c:pt idx="811">
                  <c:v>0.296324684937115</c:v>
                </c:pt>
                <c:pt idx="812">
                  <c:v>0.29329087014916</c:v>
                </c:pt>
                <c:pt idx="813">
                  <c:v>0.29190867385756297</c:v>
                </c:pt>
                <c:pt idx="814">
                  <c:v>0.28638569114385398</c:v>
                </c:pt>
                <c:pt idx="815">
                  <c:v>0.28476666061154798</c:v>
                </c:pt>
                <c:pt idx="816">
                  <c:v>0.28268046550035397</c:v>
                </c:pt>
                <c:pt idx="817">
                  <c:v>0.28207598926086402</c:v>
                </c:pt>
                <c:pt idx="818">
                  <c:v>0.28364429907695898</c:v>
                </c:pt>
                <c:pt idx="819">
                  <c:v>0.28406892329399402</c:v>
                </c:pt>
                <c:pt idx="820">
                  <c:v>0.28927258652662902</c:v>
                </c:pt>
                <c:pt idx="821">
                  <c:v>0.29646052387411498</c:v>
                </c:pt>
                <c:pt idx="822">
                  <c:v>0.29731213910337501</c:v>
                </c:pt>
                <c:pt idx="823">
                  <c:v>0.298231023006095</c:v>
                </c:pt>
                <c:pt idx="824">
                  <c:v>0.29702198163900101</c:v>
                </c:pt>
                <c:pt idx="825">
                  <c:v>0.30362839939566599</c:v>
                </c:pt>
                <c:pt idx="826">
                  <c:v>0.30326377951036398</c:v>
                </c:pt>
                <c:pt idx="827">
                  <c:v>0.30329938911860399</c:v>
                </c:pt>
                <c:pt idx="828">
                  <c:v>0.30371734893673802</c:v>
                </c:pt>
                <c:pt idx="829">
                  <c:v>0.30333008793876598</c:v>
                </c:pt>
                <c:pt idx="830">
                  <c:v>0.30263144203529202</c:v>
                </c:pt>
                <c:pt idx="831">
                  <c:v>0.30083146635507302</c:v>
                </c:pt>
                <c:pt idx="832">
                  <c:v>0.29773907357747098</c:v>
                </c:pt>
                <c:pt idx="833">
                  <c:v>0.29780669153402001</c:v>
                </c:pt>
                <c:pt idx="834">
                  <c:v>0.296258145501056</c:v>
                </c:pt>
                <c:pt idx="835">
                  <c:v>0.29809000929511098</c:v>
                </c:pt>
                <c:pt idx="836">
                  <c:v>0.29887451058421799</c:v>
                </c:pt>
                <c:pt idx="837">
                  <c:v>0.30088638030364201</c:v>
                </c:pt>
                <c:pt idx="838">
                  <c:v>0.299997035529805</c:v>
                </c:pt>
                <c:pt idx="839">
                  <c:v>0.30060711484215802</c:v>
                </c:pt>
                <c:pt idx="840">
                  <c:v>0.29737640781684099</c:v>
                </c:pt>
                <c:pt idx="841">
                  <c:v>0.29973162467654701</c:v>
                </c:pt>
                <c:pt idx="842">
                  <c:v>0.30817032961292901</c:v>
                </c:pt>
                <c:pt idx="843">
                  <c:v>0.31290364522235198</c:v>
                </c:pt>
                <c:pt idx="844">
                  <c:v>0.31634370661869299</c:v>
                </c:pt>
                <c:pt idx="845">
                  <c:v>0.31780024256740802</c:v>
                </c:pt>
                <c:pt idx="846">
                  <c:v>0.31695983669991301</c:v>
                </c:pt>
                <c:pt idx="847">
                  <c:v>0.31390077653343301</c:v>
                </c:pt>
                <c:pt idx="848">
                  <c:v>0.31669368577768398</c:v>
                </c:pt>
                <c:pt idx="849">
                  <c:v>0.32519928362862799</c:v>
                </c:pt>
                <c:pt idx="850">
                  <c:v>0.32190080745546901</c:v>
                </c:pt>
                <c:pt idx="851">
                  <c:v>0.32016793173825397</c:v>
                </c:pt>
                <c:pt idx="852">
                  <c:v>0.31937446117079998</c:v>
                </c:pt>
                <c:pt idx="853">
                  <c:v>0.31800369648612797</c:v>
                </c:pt>
                <c:pt idx="854">
                  <c:v>0.31898582781236001</c:v>
                </c:pt>
                <c:pt idx="855">
                  <c:v>0.314599400651635</c:v>
                </c:pt>
                <c:pt idx="856">
                  <c:v>0.31362821341303598</c:v>
                </c:pt>
                <c:pt idx="857">
                  <c:v>0.31260865434581098</c:v>
                </c:pt>
                <c:pt idx="858">
                  <c:v>0.31012950328293099</c:v>
                </c:pt>
                <c:pt idx="859">
                  <c:v>0.30996758259225698</c:v>
                </c:pt>
                <c:pt idx="860">
                  <c:v>0.30573856249679499</c:v>
                </c:pt>
                <c:pt idx="861">
                  <c:v>0.30454561423597398</c:v>
                </c:pt>
                <c:pt idx="862">
                  <c:v>0.30304510104209698</c:v>
                </c:pt>
                <c:pt idx="863">
                  <c:v>0.30322297258838499</c:v>
                </c:pt>
                <c:pt idx="864">
                  <c:v>0.30233041957829498</c:v>
                </c:pt>
                <c:pt idx="865">
                  <c:v>0.30741472244458901</c:v>
                </c:pt>
                <c:pt idx="866">
                  <c:v>0.31873127562312797</c:v>
                </c:pt>
                <c:pt idx="867">
                  <c:v>0.32304532253875401</c:v>
                </c:pt>
                <c:pt idx="868">
                  <c:v>0.32614443789515901</c:v>
                </c:pt>
                <c:pt idx="869">
                  <c:v>0.32288217665415397</c:v>
                </c:pt>
                <c:pt idx="870">
                  <c:v>0.32332522344379799</c:v>
                </c:pt>
                <c:pt idx="871">
                  <c:v>0.32675081522530403</c:v>
                </c:pt>
                <c:pt idx="872">
                  <c:v>0.32725057361829302</c:v>
                </c:pt>
                <c:pt idx="873">
                  <c:v>0.32831700077443599</c:v>
                </c:pt>
                <c:pt idx="874">
                  <c:v>0.325942070823524</c:v>
                </c:pt>
                <c:pt idx="875">
                  <c:v>0.319456469287698</c:v>
                </c:pt>
                <c:pt idx="876">
                  <c:v>0.313640627717507</c:v>
                </c:pt>
                <c:pt idx="877">
                  <c:v>0.30958427704849301</c:v>
                </c:pt>
                <c:pt idx="878">
                  <c:v>0.30991157096789801</c:v>
                </c:pt>
                <c:pt idx="879">
                  <c:v>0.309741177840199</c:v>
                </c:pt>
                <c:pt idx="880">
                  <c:v>0.31147129825208197</c:v>
                </c:pt>
                <c:pt idx="881">
                  <c:v>0.31134714361815002</c:v>
                </c:pt>
                <c:pt idx="882">
                  <c:v>0.31831286487686999</c:v>
                </c:pt>
                <c:pt idx="883">
                  <c:v>0.33116053769602</c:v>
                </c:pt>
                <c:pt idx="884">
                  <c:v>0.34377235145246399</c:v>
                </c:pt>
                <c:pt idx="885">
                  <c:v>0.34256681544504602</c:v>
                </c:pt>
                <c:pt idx="886">
                  <c:v>0.34629276484226601</c:v>
                </c:pt>
                <c:pt idx="887">
                  <c:v>0.352641354678564</c:v>
                </c:pt>
                <c:pt idx="888">
                  <c:v>0.360201625195671</c:v>
                </c:pt>
                <c:pt idx="889">
                  <c:v>0.35827950211280701</c:v>
                </c:pt>
                <c:pt idx="890">
                  <c:v>0.35433886642858098</c:v>
                </c:pt>
                <c:pt idx="891">
                  <c:v>0.348792053040062</c:v>
                </c:pt>
                <c:pt idx="892">
                  <c:v>0.34779267157556998</c:v>
                </c:pt>
                <c:pt idx="893">
                  <c:v>0.35200785925789002</c:v>
                </c:pt>
                <c:pt idx="894">
                  <c:v>0.35176178973552003</c:v>
                </c:pt>
                <c:pt idx="895">
                  <c:v>0.35224883436683102</c:v>
                </c:pt>
                <c:pt idx="896">
                  <c:v>0.35302236703793299</c:v>
                </c:pt>
                <c:pt idx="897">
                  <c:v>0.35334922783795902</c:v>
                </c:pt>
                <c:pt idx="898">
                  <c:v>0.35821388762455902</c:v>
                </c:pt>
                <c:pt idx="899">
                  <c:v>0.36671039060397898</c:v>
                </c:pt>
                <c:pt idx="900">
                  <c:v>0.37816854733949001</c:v>
                </c:pt>
                <c:pt idx="901">
                  <c:v>0.390675899575538</c:v>
                </c:pt>
                <c:pt idx="902">
                  <c:v>0.41098084943242302</c:v>
                </c:pt>
                <c:pt idx="903">
                  <c:v>0.43331823783520701</c:v>
                </c:pt>
                <c:pt idx="904">
                  <c:v>0.45972208150866001</c:v>
                </c:pt>
                <c:pt idx="905">
                  <c:v>0.47417761556962001</c:v>
                </c:pt>
                <c:pt idx="906">
                  <c:v>0.48426966406508898</c:v>
                </c:pt>
                <c:pt idx="907">
                  <c:v>0.47502074686328699</c:v>
                </c:pt>
                <c:pt idx="908">
                  <c:v>0.45791753804395402</c:v>
                </c:pt>
                <c:pt idx="909">
                  <c:v>0.44682949307189601</c:v>
                </c:pt>
                <c:pt idx="910">
                  <c:v>0.44093314014748802</c:v>
                </c:pt>
                <c:pt idx="911">
                  <c:v>0.455565325627458</c:v>
                </c:pt>
                <c:pt idx="912">
                  <c:v>0.46961860207335299</c:v>
                </c:pt>
                <c:pt idx="913">
                  <c:v>0.47269931825801198</c:v>
                </c:pt>
                <c:pt idx="914">
                  <c:v>0.47023753726798001</c:v>
                </c:pt>
                <c:pt idx="915">
                  <c:v>0.46666692683863698</c:v>
                </c:pt>
                <c:pt idx="916">
                  <c:v>0.46457439385239901</c:v>
                </c:pt>
                <c:pt idx="917">
                  <c:v>0.46189214213557001</c:v>
                </c:pt>
                <c:pt idx="918">
                  <c:v>0.45568200376984203</c:v>
                </c:pt>
                <c:pt idx="919">
                  <c:v>0.44901144010814897</c:v>
                </c:pt>
                <c:pt idx="920">
                  <c:v>0.43798534740231798</c:v>
                </c:pt>
                <c:pt idx="921">
                  <c:v>0.43706452015181302</c:v>
                </c:pt>
                <c:pt idx="922">
                  <c:v>0.446788929915787</c:v>
                </c:pt>
                <c:pt idx="923">
                  <c:v>0.46166064186821998</c:v>
                </c:pt>
                <c:pt idx="924">
                  <c:v>0.46493482489871102</c:v>
                </c:pt>
                <c:pt idx="925">
                  <c:v>0.46110867172782</c:v>
                </c:pt>
                <c:pt idx="926">
                  <c:v>0.46518523512350302</c:v>
                </c:pt>
                <c:pt idx="927">
                  <c:v>0.49030989972734301</c:v>
                </c:pt>
                <c:pt idx="928">
                  <c:v>0.51288806467127301</c:v>
                </c:pt>
                <c:pt idx="929">
                  <c:v>0.52075553391553098</c:v>
                </c:pt>
                <c:pt idx="930">
                  <c:v>0.52269363146016901</c:v>
                </c:pt>
                <c:pt idx="931">
                  <c:v>0.51568621189441199</c:v>
                </c:pt>
                <c:pt idx="932">
                  <c:v>0.51686879591874102</c:v>
                </c:pt>
                <c:pt idx="933">
                  <c:v>0.53483445131039198</c:v>
                </c:pt>
                <c:pt idx="934">
                  <c:v>0.54704009831525602</c:v>
                </c:pt>
                <c:pt idx="935">
                  <c:v>0.56761386380441603</c:v>
                </c:pt>
                <c:pt idx="936">
                  <c:v>0.60511595653486705</c:v>
                </c:pt>
                <c:pt idx="937">
                  <c:v>0.61637678122983797</c:v>
                </c:pt>
                <c:pt idx="938">
                  <c:v>0.60878264486565203</c:v>
                </c:pt>
                <c:pt idx="939">
                  <c:v>0.58935370435563705</c:v>
                </c:pt>
                <c:pt idx="940">
                  <c:v>0.577737713298902</c:v>
                </c:pt>
                <c:pt idx="941">
                  <c:v>0.57148755178306698</c:v>
                </c:pt>
                <c:pt idx="942">
                  <c:v>0.57361231611256203</c:v>
                </c:pt>
                <c:pt idx="943">
                  <c:v>0.58144514369503497</c:v>
                </c:pt>
                <c:pt idx="944">
                  <c:v>0.58930289102464395</c:v>
                </c:pt>
                <c:pt idx="945">
                  <c:v>0.57781257981954304</c:v>
                </c:pt>
                <c:pt idx="946">
                  <c:v>0.56303609648922504</c:v>
                </c:pt>
                <c:pt idx="947">
                  <c:v>0.55350666091995904</c:v>
                </c:pt>
                <c:pt idx="948">
                  <c:v>0.53822247675286505</c:v>
                </c:pt>
                <c:pt idx="949">
                  <c:v>0.52970382873089406</c:v>
                </c:pt>
                <c:pt idx="950">
                  <c:v>0.51786886368254403</c:v>
                </c:pt>
                <c:pt idx="951">
                  <c:v>0.51963943446308702</c:v>
                </c:pt>
                <c:pt idx="952">
                  <c:v>0.52084743443995996</c:v>
                </c:pt>
                <c:pt idx="953">
                  <c:v>0.53158614126536896</c:v>
                </c:pt>
                <c:pt idx="954">
                  <c:v>0.54306597407257795</c:v>
                </c:pt>
                <c:pt idx="955">
                  <c:v>0.54868002232069202</c:v>
                </c:pt>
                <c:pt idx="956">
                  <c:v>0.56604124616878504</c:v>
                </c:pt>
                <c:pt idx="957">
                  <c:v>0.56931031152310096</c:v>
                </c:pt>
                <c:pt idx="958">
                  <c:v>0.56228944515136103</c:v>
                </c:pt>
                <c:pt idx="959">
                  <c:v>0.55860240247029203</c:v>
                </c:pt>
                <c:pt idx="960">
                  <c:v>0.55610939417094296</c:v>
                </c:pt>
                <c:pt idx="961">
                  <c:v>0.54054746953866994</c:v>
                </c:pt>
                <c:pt idx="962">
                  <c:v>0.537008868283675</c:v>
                </c:pt>
                <c:pt idx="963">
                  <c:v>0.54688230591215303</c:v>
                </c:pt>
                <c:pt idx="964">
                  <c:v>0.55450388827902197</c:v>
                </c:pt>
                <c:pt idx="965">
                  <c:v>0.55640333240954098</c:v>
                </c:pt>
                <c:pt idx="966">
                  <c:v>0.55865272296666701</c:v>
                </c:pt>
                <c:pt idx="967">
                  <c:v>0.56336554106888304</c:v>
                </c:pt>
                <c:pt idx="968">
                  <c:v>0.58217031225381</c:v>
                </c:pt>
                <c:pt idx="969">
                  <c:v>0.59089245539645296</c:v>
                </c:pt>
                <c:pt idx="970">
                  <c:v>0.58737942583742397</c:v>
                </c:pt>
                <c:pt idx="971">
                  <c:v>0.59187061415453401</c:v>
                </c:pt>
                <c:pt idx="972">
                  <c:v>0.59648681269261195</c:v>
                </c:pt>
                <c:pt idx="973">
                  <c:v>0.59351140479160203</c:v>
                </c:pt>
                <c:pt idx="974">
                  <c:v>0.58715238340209797</c:v>
                </c:pt>
                <c:pt idx="975">
                  <c:v>0.58396116273501197</c:v>
                </c:pt>
                <c:pt idx="976">
                  <c:v>0.58764165522920997</c:v>
                </c:pt>
                <c:pt idx="977">
                  <c:v>0.58766735428736405</c:v>
                </c:pt>
                <c:pt idx="978">
                  <c:v>0.59615328191347705</c:v>
                </c:pt>
                <c:pt idx="979">
                  <c:v>0.59977315614703997</c:v>
                </c:pt>
                <c:pt idx="980">
                  <c:v>0.61521208952840301</c:v>
                </c:pt>
                <c:pt idx="981">
                  <c:v>0.60793089037163495</c:v>
                </c:pt>
                <c:pt idx="982">
                  <c:v>0.60427570558815702</c:v>
                </c:pt>
                <c:pt idx="983">
                  <c:v>0.59199447844531705</c:v>
                </c:pt>
                <c:pt idx="984">
                  <c:v>0.58638048064873405</c:v>
                </c:pt>
                <c:pt idx="985">
                  <c:v>0.57572205942307497</c:v>
                </c:pt>
                <c:pt idx="986">
                  <c:v>0.55519894745055198</c:v>
                </c:pt>
                <c:pt idx="987">
                  <c:v>0.54912204609842596</c:v>
                </c:pt>
                <c:pt idx="988">
                  <c:v>0.54351088654042001</c:v>
                </c:pt>
                <c:pt idx="989">
                  <c:v>0.54840553555853</c:v>
                </c:pt>
                <c:pt idx="990">
                  <c:v>0.54580087228214902</c:v>
                </c:pt>
                <c:pt idx="991">
                  <c:v>0.55138528296865696</c:v>
                </c:pt>
                <c:pt idx="992">
                  <c:v>0.55332801280515997</c:v>
                </c:pt>
                <c:pt idx="993">
                  <c:v>0.55187088746700397</c:v>
                </c:pt>
                <c:pt idx="994">
                  <c:v>0.54766833283746397</c:v>
                </c:pt>
                <c:pt idx="995">
                  <c:v>0.53994260288421503</c:v>
                </c:pt>
                <c:pt idx="996">
                  <c:v>0.52889562770663201</c:v>
                </c:pt>
                <c:pt idx="997">
                  <c:v>0.51584034202828</c:v>
                </c:pt>
                <c:pt idx="998">
                  <c:v>0.51262859121469595</c:v>
                </c:pt>
                <c:pt idx="999">
                  <c:v>0.52068449840954301</c:v>
                </c:pt>
                <c:pt idx="1000">
                  <c:v>0.526295536326157</c:v>
                </c:pt>
                <c:pt idx="1001">
                  <c:v>0.52915095711108695</c:v>
                </c:pt>
                <c:pt idx="1002">
                  <c:v>0.53685038408235197</c:v>
                </c:pt>
                <c:pt idx="1003">
                  <c:v>0.54198518359477998</c:v>
                </c:pt>
                <c:pt idx="1004">
                  <c:v>0.54943779462814601</c:v>
                </c:pt>
                <c:pt idx="1005">
                  <c:v>0.56560449147056302</c:v>
                </c:pt>
                <c:pt idx="1006">
                  <c:v>0.58833175423223105</c:v>
                </c:pt>
                <c:pt idx="1007">
                  <c:v>0.59889136337182103</c:v>
                </c:pt>
                <c:pt idx="1008">
                  <c:v>0.59531971293857999</c:v>
                </c:pt>
                <c:pt idx="1009">
                  <c:v>0.58504948948953805</c:v>
                </c:pt>
                <c:pt idx="1010">
                  <c:v>0.56561957752525505</c:v>
                </c:pt>
                <c:pt idx="1011">
                  <c:v>0.55763778564734201</c:v>
                </c:pt>
                <c:pt idx="1012">
                  <c:v>0.54894557948797496</c:v>
                </c:pt>
                <c:pt idx="1013">
                  <c:v>0.54850145687479201</c:v>
                </c:pt>
                <c:pt idx="1014">
                  <c:v>0.54594053926817199</c:v>
                </c:pt>
                <c:pt idx="1015">
                  <c:v>0.54016021478494503</c:v>
                </c:pt>
                <c:pt idx="1016">
                  <c:v>0.530481715868523</c:v>
                </c:pt>
                <c:pt idx="1017">
                  <c:v>0.51930435553870202</c:v>
                </c:pt>
                <c:pt idx="1018">
                  <c:v>0.51303313021588903</c:v>
                </c:pt>
                <c:pt idx="1019">
                  <c:v>0.50636046438096005</c:v>
                </c:pt>
                <c:pt idx="1020">
                  <c:v>0.50561977297772698</c:v>
                </c:pt>
                <c:pt idx="1021">
                  <c:v>0.50293842617625395</c:v>
                </c:pt>
                <c:pt idx="1022">
                  <c:v>0.49673686432768499</c:v>
                </c:pt>
                <c:pt idx="1023">
                  <c:v>0.48669062208475999</c:v>
                </c:pt>
                <c:pt idx="1024">
                  <c:v>0.487420403259123</c:v>
                </c:pt>
                <c:pt idx="1025">
                  <c:v>0.48251861272216501</c:v>
                </c:pt>
                <c:pt idx="1026">
                  <c:v>0.47683092443154401</c:v>
                </c:pt>
                <c:pt idx="1027">
                  <c:v>0.47216525382008501</c:v>
                </c:pt>
                <c:pt idx="1028">
                  <c:v>0.46647975930795899</c:v>
                </c:pt>
                <c:pt idx="1029">
                  <c:v>0.463736395404654</c:v>
                </c:pt>
                <c:pt idx="1030">
                  <c:v>0.45995200801973701</c:v>
                </c:pt>
                <c:pt idx="1031">
                  <c:v>0.45579204879751201</c:v>
                </c:pt>
                <c:pt idx="1032">
                  <c:v>0.45873576330699101</c:v>
                </c:pt>
                <c:pt idx="1033">
                  <c:v>0.46417724705686397</c:v>
                </c:pt>
                <c:pt idx="1034">
                  <c:v>0.45983012165696102</c:v>
                </c:pt>
                <c:pt idx="1035">
                  <c:v>0.45747522496076498</c:v>
                </c:pt>
                <c:pt idx="1036">
                  <c:v>0.454557038583144</c:v>
                </c:pt>
                <c:pt idx="1037">
                  <c:v>0.45606862676642801</c:v>
                </c:pt>
                <c:pt idx="1038">
                  <c:v>0.44589181431888902</c:v>
                </c:pt>
                <c:pt idx="1039">
                  <c:v>0.440935225620121</c:v>
                </c:pt>
                <c:pt idx="1040">
                  <c:v>0.435873703918081</c:v>
                </c:pt>
                <c:pt idx="1041">
                  <c:v>0.43599745005750401</c:v>
                </c:pt>
                <c:pt idx="1042">
                  <c:v>0.438250234767808</c:v>
                </c:pt>
                <c:pt idx="1043">
                  <c:v>0.43567359427275898</c:v>
                </c:pt>
                <c:pt idx="1044">
                  <c:v>0.43638489680958298</c:v>
                </c:pt>
                <c:pt idx="1045">
                  <c:v>0.43419928797831497</c:v>
                </c:pt>
                <c:pt idx="1046">
                  <c:v>0.42747583268788503</c:v>
                </c:pt>
                <c:pt idx="1047">
                  <c:v>0.42240421558698299</c:v>
                </c:pt>
                <c:pt idx="1048">
                  <c:v>0.42306646444767498</c:v>
                </c:pt>
                <c:pt idx="1049">
                  <c:v>0.429150563666368</c:v>
                </c:pt>
                <c:pt idx="1050">
                  <c:v>0.43681547356980199</c:v>
                </c:pt>
                <c:pt idx="1051">
                  <c:v>0.44053382361113902</c:v>
                </c:pt>
                <c:pt idx="1052">
                  <c:v>0.43527374437302602</c:v>
                </c:pt>
                <c:pt idx="1053">
                  <c:v>0.43110107784067098</c:v>
                </c:pt>
                <c:pt idx="1054">
                  <c:v>0.429726294185725</c:v>
                </c:pt>
                <c:pt idx="1055">
                  <c:v>0.42397917363741899</c:v>
                </c:pt>
                <c:pt idx="1056">
                  <c:v>0.41903584133835903</c:v>
                </c:pt>
                <c:pt idx="1057">
                  <c:v>0.41487633947587499</c:v>
                </c:pt>
                <c:pt idx="1058">
                  <c:v>0.41360649487711598</c:v>
                </c:pt>
                <c:pt idx="1059">
                  <c:v>0.41526145738553299</c:v>
                </c:pt>
                <c:pt idx="1060">
                  <c:v>0.41967910817315202</c:v>
                </c:pt>
                <c:pt idx="1061">
                  <c:v>0.41940755080283298</c:v>
                </c:pt>
                <c:pt idx="1062">
                  <c:v>0.41688360081889902</c:v>
                </c:pt>
                <c:pt idx="1063">
                  <c:v>0.41464559562825098</c:v>
                </c:pt>
                <c:pt idx="1064">
                  <c:v>0.42085213839555402</c:v>
                </c:pt>
                <c:pt idx="1065">
                  <c:v>0.42546453699902598</c:v>
                </c:pt>
                <c:pt idx="1066">
                  <c:v>0.424559977735668</c:v>
                </c:pt>
                <c:pt idx="1067">
                  <c:v>0.42213908464371103</c:v>
                </c:pt>
                <c:pt idx="1068">
                  <c:v>0.42132533063279798</c:v>
                </c:pt>
                <c:pt idx="1069">
                  <c:v>0.42621294867058102</c:v>
                </c:pt>
                <c:pt idx="1070">
                  <c:v>0.428462853574759</c:v>
                </c:pt>
                <c:pt idx="1071">
                  <c:v>0.43102463565691901</c:v>
                </c:pt>
                <c:pt idx="1072">
                  <c:v>0.43257559854462602</c:v>
                </c:pt>
                <c:pt idx="1073">
                  <c:v>0.43139549155082502</c:v>
                </c:pt>
                <c:pt idx="1074">
                  <c:v>0.42795455970218499</c:v>
                </c:pt>
                <c:pt idx="1075">
                  <c:v>0.43095178957154501</c:v>
                </c:pt>
                <c:pt idx="1076">
                  <c:v>0.43280930176164101</c:v>
                </c:pt>
                <c:pt idx="1077">
                  <c:v>0.42874583564747598</c:v>
                </c:pt>
                <c:pt idx="1078">
                  <c:v>0.42763148492921599</c:v>
                </c:pt>
                <c:pt idx="1079">
                  <c:v>0.427901522958337</c:v>
                </c:pt>
                <c:pt idx="1080">
                  <c:v>0.42683929912811902</c:v>
                </c:pt>
                <c:pt idx="1081">
                  <c:v>0.42946310950820699</c:v>
                </c:pt>
                <c:pt idx="1082">
                  <c:v>0.42418836766121398</c:v>
                </c:pt>
                <c:pt idx="1083">
                  <c:v>0.413510233315735</c:v>
                </c:pt>
                <c:pt idx="1084">
                  <c:v>0.40949309262345901</c:v>
                </c:pt>
                <c:pt idx="1085">
                  <c:v>0.405645094628384</c:v>
                </c:pt>
                <c:pt idx="1086">
                  <c:v>0.39977093862440299</c:v>
                </c:pt>
                <c:pt idx="1087">
                  <c:v>0.399144032115616</c:v>
                </c:pt>
                <c:pt idx="1088">
                  <c:v>0.40071304083124498</c:v>
                </c:pt>
                <c:pt idx="1089">
                  <c:v>0.40488452984511603</c:v>
                </c:pt>
                <c:pt idx="1090">
                  <c:v>0.412326338896015</c:v>
                </c:pt>
                <c:pt idx="1091">
                  <c:v>0.42596497190334098</c:v>
                </c:pt>
                <c:pt idx="1092">
                  <c:v>0.433829161755931</c:v>
                </c:pt>
                <c:pt idx="1093">
                  <c:v>0.44311201863205502</c:v>
                </c:pt>
                <c:pt idx="1094">
                  <c:v>0.45568151314434702</c:v>
                </c:pt>
                <c:pt idx="1095">
                  <c:v>0.47036641500111498</c:v>
                </c:pt>
                <c:pt idx="1096">
                  <c:v>0.48724120045192798</c:v>
                </c:pt>
                <c:pt idx="1097">
                  <c:v>0.49845249304246703</c:v>
                </c:pt>
                <c:pt idx="1098">
                  <c:v>0.50900618317422497</c:v>
                </c:pt>
                <c:pt idx="1099">
                  <c:v>0.50754297582708097</c:v>
                </c:pt>
                <c:pt idx="1100">
                  <c:v>0.50596948317721901</c:v>
                </c:pt>
                <c:pt idx="1101">
                  <c:v>0.51638400909995397</c:v>
                </c:pt>
                <c:pt idx="1102">
                  <c:v>0.51394070541541104</c:v>
                </c:pt>
                <c:pt idx="1103">
                  <c:v>0.51362364753001899</c:v>
                </c:pt>
                <c:pt idx="1104">
                  <c:v>0.51192796941958596</c:v>
                </c:pt>
                <c:pt idx="1105">
                  <c:v>0.52034370086604498</c:v>
                </c:pt>
                <c:pt idx="1106">
                  <c:v>0.53288985686673696</c:v>
                </c:pt>
                <c:pt idx="1107">
                  <c:v>0.54797035235243696</c:v>
                </c:pt>
                <c:pt idx="1108">
                  <c:v>0.550286593918212</c:v>
                </c:pt>
                <c:pt idx="1109">
                  <c:v>0.54720293641816398</c:v>
                </c:pt>
                <c:pt idx="1110">
                  <c:v>0.53861143560265001</c:v>
                </c:pt>
                <c:pt idx="1111">
                  <c:v>0.53197112228298604</c:v>
                </c:pt>
                <c:pt idx="1112">
                  <c:v>0.53256895895394696</c:v>
                </c:pt>
                <c:pt idx="1113">
                  <c:v>0.53368965053463802</c:v>
                </c:pt>
                <c:pt idx="1114">
                  <c:v>0.53555486864968704</c:v>
                </c:pt>
                <c:pt idx="1115">
                  <c:v>0.53236150166194096</c:v>
                </c:pt>
                <c:pt idx="1116">
                  <c:v>0.53166213854631605</c:v>
                </c:pt>
                <c:pt idx="1117">
                  <c:v>0.52395668529968098</c:v>
                </c:pt>
                <c:pt idx="1118">
                  <c:v>0.51395118211598101</c:v>
                </c:pt>
                <c:pt idx="1119">
                  <c:v>0.499910704756309</c:v>
                </c:pt>
                <c:pt idx="1120">
                  <c:v>0.48932841562812601</c:v>
                </c:pt>
                <c:pt idx="1121">
                  <c:v>0.48410759229602002</c:v>
                </c:pt>
                <c:pt idx="1122">
                  <c:v>0.48144402879643999</c:v>
                </c:pt>
                <c:pt idx="1123">
                  <c:v>0.480857432676143</c:v>
                </c:pt>
                <c:pt idx="1124">
                  <c:v>0.47228281701642699</c:v>
                </c:pt>
                <c:pt idx="1125">
                  <c:v>0.4653462488799</c:v>
                </c:pt>
                <c:pt idx="1126">
                  <c:v>0.46325309224029798</c:v>
                </c:pt>
                <c:pt idx="1127">
                  <c:v>0.45213924408158501</c:v>
                </c:pt>
                <c:pt idx="1128">
                  <c:v>0.44208171279168601</c:v>
                </c:pt>
                <c:pt idx="1129">
                  <c:v>0.43030875391624301</c:v>
                </c:pt>
                <c:pt idx="1130">
                  <c:v>0.42842402868447299</c:v>
                </c:pt>
                <c:pt idx="1131">
                  <c:v>0.42589023223056899</c:v>
                </c:pt>
                <c:pt idx="1132">
                  <c:v>0.42926033575308797</c:v>
                </c:pt>
                <c:pt idx="1133">
                  <c:v>0.42956705223409503</c:v>
                </c:pt>
                <c:pt idx="1134">
                  <c:v>0.42457836726709403</c:v>
                </c:pt>
                <c:pt idx="1135">
                  <c:v>0.42113687773858899</c:v>
                </c:pt>
                <c:pt idx="1136">
                  <c:v>0.42447320741560501</c:v>
                </c:pt>
                <c:pt idx="1137">
                  <c:v>0.41940176351664499</c:v>
                </c:pt>
                <c:pt idx="1138">
                  <c:v>0.41480778204153002</c:v>
                </c:pt>
                <c:pt idx="1139">
                  <c:v>0.40805221452448798</c:v>
                </c:pt>
                <c:pt idx="1140">
                  <c:v>0.39977969865866803</c:v>
                </c:pt>
                <c:pt idx="1141">
                  <c:v>0.39735854028849599</c:v>
                </c:pt>
                <c:pt idx="1142">
                  <c:v>0.40031922522735702</c:v>
                </c:pt>
                <c:pt idx="1143">
                  <c:v>0.41503989103473299</c:v>
                </c:pt>
                <c:pt idx="1144">
                  <c:v>0.41907364831615701</c:v>
                </c:pt>
                <c:pt idx="1145">
                  <c:v>0.41963589859900902</c:v>
                </c:pt>
                <c:pt idx="1146">
                  <c:v>0.41555705074010202</c:v>
                </c:pt>
                <c:pt idx="1147">
                  <c:v>0.41260628092655799</c:v>
                </c:pt>
                <c:pt idx="1148">
                  <c:v>0.41119982469655197</c:v>
                </c:pt>
                <c:pt idx="1149">
                  <c:v>0.41685147237018599</c:v>
                </c:pt>
                <c:pt idx="1150">
                  <c:v>0.41925792378090299</c:v>
                </c:pt>
                <c:pt idx="1151">
                  <c:v>0.41973630068753798</c:v>
                </c:pt>
                <c:pt idx="1152">
                  <c:v>0.41130268477068299</c:v>
                </c:pt>
                <c:pt idx="1153">
                  <c:v>0.40913242988898502</c:v>
                </c:pt>
                <c:pt idx="1154">
                  <c:v>0.40784018627405</c:v>
                </c:pt>
                <c:pt idx="1155">
                  <c:v>0.40753360151828899</c:v>
                </c:pt>
                <c:pt idx="1156">
                  <c:v>0.402727624647918</c:v>
                </c:pt>
                <c:pt idx="1157">
                  <c:v>0.40132333682606203</c:v>
                </c:pt>
                <c:pt idx="1158">
                  <c:v>0.39986188065293399</c:v>
                </c:pt>
                <c:pt idx="1159">
                  <c:v>0.39588892401454701</c:v>
                </c:pt>
                <c:pt idx="1160">
                  <c:v>0.393596061683126</c:v>
                </c:pt>
                <c:pt idx="1161">
                  <c:v>0.39179514490499401</c:v>
                </c:pt>
                <c:pt idx="1162">
                  <c:v>0.38912878649697402</c:v>
                </c:pt>
                <c:pt idx="1163">
                  <c:v>0.38511394469299198</c:v>
                </c:pt>
                <c:pt idx="1164">
                  <c:v>0.38601670209689398</c:v>
                </c:pt>
                <c:pt idx="1165">
                  <c:v>0.38749336869212198</c:v>
                </c:pt>
                <c:pt idx="1166">
                  <c:v>0.38784249019372502</c:v>
                </c:pt>
                <c:pt idx="1167">
                  <c:v>0.38976341875964998</c:v>
                </c:pt>
                <c:pt idx="1168">
                  <c:v>0.39672874724891299</c:v>
                </c:pt>
                <c:pt idx="1169">
                  <c:v>0.40615998691025901</c:v>
                </c:pt>
                <c:pt idx="1170">
                  <c:v>0.41428227446545401</c:v>
                </c:pt>
                <c:pt idx="1171">
                  <c:v>0.41267375898021402</c:v>
                </c:pt>
                <c:pt idx="1172">
                  <c:v>0.41194012101781502</c:v>
                </c:pt>
                <c:pt idx="1173">
                  <c:v>0.410591536385501</c:v>
                </c:pt>
                <c:pt idx="1174">
                  <c:v>0.409092014449283</c:v>
                </c:pt>
                <c:pt idx="1175">
                  <c:v>0.40900621132505799</c:v>
                </c:pt>
                <c:pt idx="1176">
                  <c:v>0.403324987174</c:v>
                </c:pt>
                <c:pt idx="1177">
                  <c:v>0.39976060071971098</c:v>
                </c:pt>
                <c:pt idx="1178">
                  <c:v>0.397574379848597</c:v>
                </c:pt>
                <c:pt idx="1179">
                  <c:v>0.39453315822440099</c:v>
                </c:pt>
                <c:pt idx="1180">
                  <c:v>0.39240727140241899</c:v>
                </c:pt>
                <c:pt idx="1181">
                  <c:v>0.38653842215426698</c:v>
                </c:pt>
                <c:pt idx="1182">
                  <c:v>0.38694785108447799</c:v>
                </c:pt>
                <c:pt idx="1183">
                  <c:v>0.38841394840711402</c:v>
                </c:pt>
                <c:pt idx="1184">
                  <c:v>0.38803555135428203</c:v>
                </c:pt>
                <c:pt idx="1185">
                  <c:v>0.38924841173501601</c:v>
                </c:pt>
                <c:pt idx="1186">
                  <c:v>0.386381883828326</c:v>
                </c:pt>
                <c:pt idx="1187">
                  <c:v>0.38421613523887799</c:v>
                </c:pt>
                <c:pt idx="1188">
                  <c:v>0.37994476293299001</c:v>
                </c:pt>
                <c:pt idx="1189">
                  <c:v>0.379024568621316</c:v>
                </c:pt>
                <c:pt idx="1190">
                  <c:v>0.37687907131359599</c:v>
                </c:pt>
                <c:pt idx="1191">
                  <c:v>0.37279715952221598</c:v>
                </c:pt>
                <c:pt idx="1192">
                  <c:v>0.36700712132048702</c:v>
                </c:pt>
                <c:pt idx="1193">
                  <c:v>0.36501448397958802</c:v>
                </c:pt>
                <c:pt idx="1194">
                  <c:v>0.35720633409033697</c:v>
                </c:pt>
                <c:pt idx="1195">
                  <c:v>0.35121488350386498</c:v>
                </c:pt>
                <c:pt idx="1196">
                  <c:v>0.34027519607132201</c:v>
                </c:pt>
                <c:pt idx="1197">
                  <c:v>0.33433779979511502</c:v>
                </c:pt>
                <c:pt idx="1198">
                  <c:v>0.32907162255674099</c:v>
                </c:pt>
                <c:pt idx="1199">
                  <c:v>0.32306948696735499</c:v>
                </c:pt>
                <c:pt idx="1200">
                  <c:v>0.31872071441894201</c:v>
                </c:pt>
                <c:pt idx="1201">
                  <c:v>0.31571307415460298</c:v>
                </c:pt>
                <c:pt idx="1202">
                  <c:v>0.31276730688634402</c:v>
                </c:pt>
                <c:pt idx="1203">
                  <c:v>0.30857444353851399</c:v>
                </c:pt>
                <c:pt idx="1204">
                  <c:v>0.30687400479503202</c:v>
                </c:pt>
                <c:pt idx="1205">
                  <c:v>0.30678707498650598</c:v>
                </c:pt>
                <c:pt idx="1206">
                  <c:v>0.31385965248239101</c:v>
                </c:pt>
                <c:pt idx="1207">
                  <c:v>0.327538609828953</c:v>
                </c:pt>
                <c:pt idx="1208">
                  <c:v>0.33276939836077601</c:v>
                </c:pt>
                <c:pt idx="1209">
                  <c:v>0.33993218963187999</c:v>
                </c:pt>
                <c:pt idx="1210">
                  <c:v>0.34607618205289098</c:v>
                </c:pt>
                <c:pt idx="1211">
                  <c:v>0.34641473434202302</c:v>
                </c:pt>
                <c:pt idx="1212">
                  <c:v>0.34337310663764098</c:v>
                </c:pt>
                <c:pt idx="1213">
                  <c:v>0.337827671286001</c:v>
                </c:pt>
                <c:pt idx="1214">
                  <c:v>0.33763549507183999</c:v>
                </c:pt>
                <c:pt idx="1215">
                  <c:v>0.33869743157181598</c:v>
                </c:pt>
                <c:pt idx="1216">
                  <c:v>0.34062271771219799</c:v>
                </c:pt>
                <c:pt idx="1217">
                  <c:v>0.34252468648818701</c:v>
                </c:pt>
                <c:pt idx="1218">
                  <c:v>0.34200693527412901</c:v>
                </c:pt>
                <c:pt idx="1219">
                  <c:v>0.34093060839855799</c:v>
                </c:pt>
                <c:pt idx="1220">
                  <c:v>0.33826148537625</c:v>
                </c:pt>
                <c:pt idx="1221">
                  <c:v>0.33564820646712901</c:v>
                </c:pt>
                <c:pt idx="1222">
                  <c:v>0.33253662388253302</c:v>
                </c:pt>
                <c:pt idx="1223">
                  <c:v>0.32778423070649298</c:v>
                </c:pt>
                <c:pt idx="1224">
                  <c:v>0.32216434866738602</c:v>
                </c:pt>
                <c:pt idx="1225">
                  <c:v>0.31641398029873302</c:v>
                </c:pt>
                <c:pt idx="1226">
                  <c:v>0.31329243909437499</c:v>
                </c:pt>
                <c:pt idx="1227">
                  <c:v>0.30907222478041402</c:v>
                </c:pt>
                <c:pt idx="1228">
                  <c:v>0.30924713142481097</c:v>
                </c:pt>
                <c:pt idx="1229">
                  <c:v>0.30821209185945198</c:v>
                </c:pt>
                <c:pt idx="1230">
                  <c:v>0.307533089970701</c:v>
                </c:pt>
                <c:pt idx="1231">
                  <c:v>0.30577532598823798</c:v>
                </c:pt>
                <c:pt idx="1232">
                  <c:v>0.30350779463640598</c:v>
                </c:pt>
                <c:pt idx="1233">
                  <c:v>0.30337069806019101</c:v>
                </c:pt>
                <c:pt idx="1234">
                  <c:v>0.30412264225425301</c:v>
                </c:pt>
                <c:pt idx="1235">
                  <c:v>0.303746474528787</c:v>
                </c:pt>
                <c:pt idx="1236">
                  <c:v>0.303736290190326</c:v>
                </c:pt>
                <c:pt idx="1237">
                  <c:v>0.30504326999061399</c:v>
                </c:pt>
                <c:pt idx="1238">
                  <c:v>0.304917829652807</c:v>
                </c:pt>
                <c:pt idx="1239">
                  <c:v>0.30170177644211099</c:v>
                </c:pt>
                <c:pt idx="1240">
                  <c:v>0.298900184846635</c:v>
                </c:pt>
                <c:pt idx="1241">
                  <c:v>0.29855589419930101</c:v>
                </c:pt>
                <c:pt idx="1242">
                  <c:v>0.29790706288380397</c:v>
                </c:pt>
                <c:pt idx="1243">
                  <c:v>0.30134868395042902</c:v>
                </c:pt>
                <c:pt idx="1244">
                  <c:v>0.30311455420934702</c:v>
                </c:pt>
                <c:pt idx="1245">
                  <c:v>0.31195303275599601</c:v>
                </c:pt>
                <c:pt idx="1246">
                  <c:v>0.31493699928267299</c:v>
                </c:pt>
                <c:pt idx="1247">
                  <c:v>0.32031587533603501</c:v>
                </c:pt>
                <c:pt idx="1248">
                  <c:v>0.32516919062438898</c:v>
                </c:pt>
                <c:pt idx="1249">
                  <c:v>0.33274904276193801</c:v>
                </c:pt>
                <c:pt idx="1250">
                  <c:v>0.33489215131065297</c:v>
                </c:pt>
                <c:pt idx="1251">
                  <c:v>0.33892964866493902</c:v>
                </c:pt>
                <c:pt idx="1252">
                  <c:v>0.340542092525562</c:v>
                </c:pt>
                <c:pt idx="1253">
                  <c:v>0.34313643672850502</c:v>
                </c:pt>
                <c:pt idx="1254">
                  <c:v>0.33995869498578701</c:v>
                </c:pt>
                <c:pt idx="1255">
                  <c:v>0.337118250889477</c:v>
                </c:pt>
                <c:pt idx="1256">
                  <c:v>0.33891973990572799</c:v>
                </c:pt>
                <c:pt idx="1257">
                  <c:v>0.34909626221245099</c:v>
                </c:pt>
                <c:pt idx="1258">
                  <c:v>0.357648981065184</c:v>
                </c:pt>
                <c:pt idx="1259">
                  <c:v>0.36165555675733402</c:v>
                </c:pt>
                <c:pt idx="1260">
                  <c:v>0.36229516268732498</c:v>
                </c:pt>
                <c:pt idx="1261">
                  <c:v>0.36055973644436601</c:v>
                </c:pt>
                <c:pt idx="1262">
                  <c:v>0.36148134509766999</c:v>
                </c:pt>
                <c:pt idx="1263">
                  <c:v>0.35871753286205998</c:v>
                </c:pt>
                <c:pt idx="1264">
                  <c:v>0.35965057702108399</c:v>
                </c:pt>
                <c:pt idx="1265">
                  <c:v>0.354117691614866</c:v>
                </c:pt>
                <c:pt idx="1266">
                  <c:v>0.352988462489843</c:v>
                </c:pt>
                <c:pt idx="1267">
                  <c:v>0.35685221600564199</c:v>
                </c:pt>
                <c:pt idx="1268">
                  <c:v>0.36265570588068102</c:v>
                </c:pt>
                <c:pt idx="1269">
                  <c:v>0.36409834032970501</c:v>
                </c:pt>
                <c:pt idx="1270">
                  <c:v>0.36501131784759699</c:v>
                </c:pt>
                <c:pt idx="1271">
                  <c:v>0.36182799774913699</c:v>
                </c:pt>
                <c:pt idx="1272">
                  <c:v>0.36062580177683001</c:v>
                </c:pt>
                <c:pt idx="1273">
                  <c:v>0.363779966541244</c:v>
                </c:pt>
                <c:pt idx="1274">
                  <c:v>0.36417282086383801</c:v>
                </c:pt>
                <c:pt idx="1275">
                  <c:v>0.36603516577985501</c:v>
                </c:pt>
                <c:pt idx="1276">
                  <c:v>0.36472116784786901</c:v>
                </c:pt>
                <c:pt idx="1277">
                  <c:v>0.35921450518070203</c:v>
                </c:pt>
                <c:pt idx="1278">
                  <c:v>0.35716900648522898</c:v>
                </c:pt>
                <c:pt idx="1279">
                  <c:v>0.35449204190124101</c:v>
                </c:pt>
                <c:pt idx="1280">
                  <c:v>0.349469170447127</c:v>
                </c:pt>
                <c:pt idx="1281">
                  <c:v>0.35164071586232698</c:v>
                </c:pt>
                <c:pt idx="1282">
                  <c:v>0.35018949353186002</c:v>
                </c:pt>
                <c:pt idx="1283">
                  <c:v>0.345866095539963</c:v>
                </c:pt>
                <c:pt idx="1284">
                  <c:v>0.34198027766123701</c:v>
                </c:pt>
                <c:pt idx="1285">
                  <c:v>0.34331593652874298</c:v>
                </c:pt>
                <c:pt idx="1286">
                  <c:v>0.348853233091175</c:v>
                </c:pt>
                <c:pt idx="1287">
                  <c:v>0.35185077068129</c:v>
                </c:pt>
                <c:pt idx="1288">
                  <c:v>0.35475426547871203</c:v>
                </c:pt>
                <c:pt idx="1289">
                  <c:v>0.36729419720189499</c:v>
                </c:pt>
                <c:pt idx="1290">
                  <c:v>0.36872211220144002</c:v>
                </c:pt>
                <c:pt idx="1291">
                  <c:v>0.36371373451012201</c:v>
                </c:pt>
                <c:pt idx="1292">
                  <c:v>0.36039403902582101</c:v>
                </c:pt>
                <c:pt idx="1293">
                  <c:v>0.356992178593387</c:v>
                </c:pt>
                <c:pt idx="1294">
                  <c:v>0.35263722316853102</c:v>
                </c:pt>
                <c:pt idx="1295">
                  <c:v>0.34549085079504699</c:v>
                </c:pt>
                <c:pt idx="1296">
                  <c:v>0.34347588875860102</c:v>
                </c:pt>
                <c:pt idx="1297">
                  <c:v>0.34403190271969403</c:v>
                </c:pt>
                <c:pt idx="1298">
                  <c:v>0.35871640532439503</c:v>
                </c:pt>
                <c:pt idx="1299">
                  <c:v>0.370604715041082</c:v>
                </c:pt>
                <c:pt idx="1300">
                  <c:v>0.37467578958935899</c:v>
                </c:pt>
                <c:pt idx="1301">
                  <c:v>0.37807092417135202</c:v>
                </c:pt>
                <c:pt idx="1302">
                  <c:v>0.38594812073850199</c:v>
                </c:pt>
                <c:pt idx="1303">
                  <c:v>0.38671518731238502</c:v>
                </c:pt>
                <c:pt idx="1304">
                  <c:v>0.37960417858752799</c:v>
                </c:pt>
                <c:pt idx="1305">
                  <c:v>0.37981001811227</c:v>
                </c:pt>
                <c:pt idx="1306">
                  <c:v>0.384374599877496</c:v>
                </c:pt>
                <c:pt idx="1307">
                  <c:v>0.38098812344498101</c:v>
                </c:pt>
                <c:pt idx="1308">
                  <c:v>0.373889510873536</c:v>
                </c:pt>
                <c:pt idx="1309">
                  <c:v>0.368927890633719</c:v>
                </c:pt>
                <c:pt idx="1310">
                  <c:v>0.36268057842358797</c:v>
                </c:pt>
                <c:pt idx="1311">
                  <c:v>0.36217107968891199</c:v>
                </c:pt>
                <c:pt idx="1312">
                  <c:v>0.360767149931291</c:v>
                </c:pt>
                <c:pt idx="1313">
                  <c:v>0.36444216429439602</c:v>
                </c:pt>
                <c:pt idx="1314">
                  <c:v>0.366626944994284</c:v>
                </c:pt>
                <c:pt idx="1315">
                  <c:v>0.36573168778895898</c:v>
                </c:pt>
                <c:pt idx="1316">
                  <c:v>0.36063008536556901</c:v>
                </c:pt>
                <c:pt idx="1317">
                  <c:v>0.35704877286151399</c:v>
                </c:pt>
                <c:pt idx="1318">
                  <c:v>0.35108959991960598</c:v>
                </c:pt>
                <c:pt idx="1319">
                  <c:v>0.345482130385727</c:v>
                </c:pt>
                <c:pt idx="1320">
                  <c:v>0.34410775253596099</c:v>
                </c:pt>
                <c:pt idx="1321">
                  <c:v>0.34571977578846302</c:v>
                </c:pt>
                <c:pt idx="1322">
                  <c:v>0.34442009135014301</c:v>
                </c:pt>
                <c:pt idx="1323">
                  <c:v>0.346542064620947</c:v>
                </c:pt>
                <c:pt idx="1324">
                  <c:v>0.35508606128575698</c:v>
                </c:pt>
                <c:pt idx="1325">
                  <c:v>0.355937262341671</c:v>
                </c:pt>
                <c:pt idx="1326">
                  <c:v>0.355301542580924</c:v>
                </c:pt>
                <c:pt idx="1327">
                  <c:v>0.352992984766826</c:v>
                </c:pt>
                <c:pt idx="1328">
                  <c:v>0.351957892894041</c:v>
                </c:pt>
                <c:pt idx="1329">
                  <c:v>0.35225763868954202</c:v>
                </c:pt>
                <c:pt idx="1330">
                  <c:v>0.35242645914529502</c:v>
                </c:pt>
                <c:pt idx="1331">
                  <c:v>0.350145620171678</c:v>
                </c:pt>
                <c:pt idx="1332">
                  <c:v>0.34645534005423301</c:v>
                </c:pt>
                <c:pt idx="1333">
                  <c:v>0.34061819020712902</c:v>
                </c:pt>
                <c:pt idx="1334">
                  <c:v>0.33861208175669799</c:v>
                </c:pt>
                <c:pt idx="1335">
                  <c:v>0.33708110336658897</c:v>
                </c:pt>
                <c:pt idx="1336">
                  <c:v>0.33501142418568902</c:v>
                </c:pt>
                <c:pt idx="1337">
                  <c:v>0.33260957639217398</c:v>
                </c:pt>
                <c:pt idx="1338">
                  <c:v>0.33343214231760998</c:v>
                </c:pt>
                <c:pt idx="1339">
                  <c:v>0.33561851803301601</c:v>
                </c:pt>
                <c:pt idx="1340">
                  <c:v>0.335524964287778</c:v>
                </c:pt>
                <c:pt idx="1341">
                  <c:v>0.336329876434661</c:v>
                </c:pt>
                <c:pt idx="1342">
                  <c:v>0.33635972037739498</c:v>
                </c:pt>
                <c:pt idx="1343">
                  <c:v>0.33478694113799201</c:v>
                </c:pt>
                <c:pt idx="1344">
                  <c:v>0.33599773430511998</c:v>
                </c:pt>
                <c:pt idx="1345">
                  <c:v>0.33643281654866802</c:v>
                </c:pt>
                <c:pt idx="1346">
                  <c:v>0.33594426849146303</c:v>
                </c:pt>
                <c:pt idx="1347">
                  <c:v>0.34345712656740901</c:v>
                </c:pt>
                <c:pt idx="1348">
                  <c:v>0.34345891137578599</c:v>
                </c:pt>
                <c:pt idx="1349">
                  <c:v>0.34127703847548901</c:v>
                </c:pt>
                <c:pt idx="1350">
                  <c:v>0.34168907123604397</c:v>
                </c:pt>
                <c:pt idx="1351">
                  <c:v>0.35240077626869398</c:v>
                </c:pt>
                <c:pt idx="1352">
                  <c:v>0.36758635335305201</c:v>
                </c:pt>
                <c:pt idx="1353">
                  <c:v>0.38168430970411898</c:v>
                </c:pt>
                <c:pt idx="1354">
                  <c:v>0.38632226488634902</c:v>
                </c:pt>
                <c:pt idx="1355">
                  <c:v>0.38734337860045598</c:v>
                </c:pt>
                <c:pt idx="1356">
                  <c:v>0.39489758487086002</c:v>
                </c:pt>
                <c:pt idx="1357">
                  <c:v>0.403553647007525</c:v>
                </c:pt>
                <c:pt idx="1358">
                  <c:v>0.39867988453276598</c:v>
                </c:pt>
                <c:pt idx="1359">
                  <c:v>0.40239368104473699</c:v>
                </c:pt>
                <c:pt idx="1360">
                  <c:v>0.40339982602773</c:v>
                </c:pt>
                <c:pt idx="1361">
                  <c:v>0.39435640249072501</c:v>
                </c:pt>
                <c:pt idx="1362">
                  <c:v>0.38645407654466801</c:v>
                </c:pt>
                <c:pt idx="1363">
                  <c:v>0.38330285748148601</c:v>
                </c:pt>
                <c:pt idx="1364">
                  <c:v>0.38419252619046002</c:v>
                </c:pt>
                <c:pt idx="1365">
                  <c:v>0.38786682331709998</c:v>
                </c:pt>
                <c:pt idx="1366">
                  <c:v>0.40219515696050201</c:v>
                </c:pt>
                <c:pt idx="1367">
                  <c:v>0.43589719948135902</c:v>
                </c:pt>
                <c:pt idx="1368">
                  <c:v>0.44700194467550902</c:v>
                </c:pt>
                <c:pt idx="1369">
                  <c:v>0.44998485441438701</c:v>
                </c:pt>
                <c:pt idx="1370">
                  <c:v>0.44675127449640101</c:v>
                </c:pt>
                <c:pt idx="1371">
                  <c:v>0.44071884015923901</c:v>
                </c:pt>
                <c:pt idx="1372">
                  <c:v>0.43389335680084401</c:v>
                </c:pt>
                <c:pt idx="1373">
                  <c:v>0.41820169827828801</c:v>
                </c:pt>
                <c:pt idx="1374">
                  <c:v>0.41053281245159201</c:v>
                </c:pt>
                <c:pt idx="1375">
                  <c:v>0.40388346893626897</c:v>
                </c:pt>
                <c:pt idx="1376">
                  <c:v>0.40762702218393398</c:v>
                </c:pt>
                <c:pt idx="1377">
                  <c:v>0.40513534659911499</c:v>
                </c:pt>
                <c:pt idx="1378">
                  <c:v>0.40461797012383899</c:v>
                </c:pt>
                <c:pt idx="1379">
                  <c:v>0.40383008164913498</c:v>
                </c:pt>
                <c:pt idx="1380">
                  <c:v>0.39906249451068398</c:v>
                </c:pt>
                <c:pt idx="1381">
                  <c:v>0.39114890597353003</c:v>
                </c:pt>
                <c:pt idx="1382">
                  <c:v>0.382187100356988</c:v>
                </c:pt>
                <c:pt idx="1383">
                  <c:v>0.37611782873469901</c:v>
                </c:pt>
                <c:pt idx="1384">
                  <c:v>0.371412860991434</c:v>
                </c:pt>
                <c:pt idx="1385">
                  <c:v>0.36620538811997</c:v>
                </c:pt>
                <c:pt idx="1386">
                  <c:v>0.36090602394139598</c:v>
                </c:pt>
                <c:pt idx="1387">
                  <c:v>0.355484763066031</c:v>
                </c:pt>
                <c:pt idx="1388">
                  <c:v>0.351215969779615</c:v>
                </c:pt>
                <c:pt idx="1389">
                  <c:v>0.34605670237247399</c:v>
                </c:pt>
                <c:pt idx="1390">
                  <c:v>0.33922640089238199</c:v>
                </c:pt>
                <c:pt idx="1391">
                  <c:v>0.333453694057181</c:v>
                </c:pt>
                <c:pt idx="1392">
                  <c:v>0.33569283932924798</c:v>
                </c:pt>
                <c:pt idx="1393">
                  <c:v>0.33827706704338401</c:v>
                </c:pt>
                <c:pt idx="1394">
                  <c:v>0.34229905271168098</c:v>
                </c:pt>
                <c:pt idx="1395">
                  <c:v>0.34873369072585603</c:v>
                </c:pt>
                <c:pt idx="1396">
                  <c:v>0.35188344824089002</c:v>
                </c:pt>
                <c:pt idx="1397">
                  <c:v>0.34643960727087703</c:v>
                </c:pt>
                <c:pt idx="1398">
                  <c:v>0.34137052939973</c:v>
                </c:pt>
                <c:pt idx="1399">
                  <c:v>0.33063702821528101</c:v>
                </c:pt>
                <c:pt idx="1400">
                  <c:v>0.32708446415909698</c:v>
                </c:pt>
                <c:pt idx="1401">
                  <c:v>0.323942806774767</c:v>
                </c:pt>
                <c:pt idx="1402">
                  <c:v>0.31969540326397</c:v>
                </c:pt>
                <c:pt idx="1403">
                  <c:v>0.318057322884022</c:v>
                </c:pt>
                <c:pt idx="1404">
                  <c:v>0.31865803443116097</c:v>
                </c:pt>
                <c:pt idx="1405">
                  <c:v>0.31936636637341498</c:v>
                </c:pt>
                <c:pt idx="1406">
                  <c:v>0.31991955263729199</c:v>
                </c:pt>
                <c:pt idx="1407">
                  <c:v>0.32334062802449798</c:v>
                </c:pt>
                <c:pt idx="1408">
                  <c:v>0.326577116618122</c:v>
                </c:pt>
                <c:pt idx="1409">
                  <c:v>0.33551313058447702</c:v>
                </c:pt>
                <c:pt idx="1410">
                  <c:v>0.33394454422384101</c:v>
                </c:pt>
                <c:pt idx="1411">
                  <c:v>0.33518285289778599</c:v>
                </c:pt>
                <c:pt idx="1412">
                  <c:v>0.338345390420555</c:v>
                </c:pt>
                <c:pt idx="1413">
                  <c:v>0.34609101188434899</c:v>
                </c:pt>
                <c:pt idx="1414">
                  <c:v>0.35217623054318098</c:v>
                </c:pt>
                <c:pt idx="1415">
                  <c:v>0.34992941514756698</c:v>
                </c:pt>
                <c:pt idx="1416">
                  <c:v>0.34962663317169002</c:v>
                </c:pt>
                <c:pt idx="1417">
                  <c:v>0.34717680616714103</c:v>
                </c:pt>
                <c:pt idx="1418">
                  <c:v>0.34877893969255203</c:v>
                </c:pt>
                <c:pt idx="1419">
                  <c:v>0.35032073687660198</c:v>
                </c:pt>
                <c:pt idx="1420">
                  <c:v>0.35480210998290801</c:v>
                </c:pt>
                <c:pt idx="1421">
                  <c:v>0.35420862747378501</c:v>
                </c:pt>
                <c:pt idx="1422">
                  <c:v>0.35111576332917799</c:v>
                </c:pt>
                <c:pt idx="1423">
                  <c:v>0.34484818642579701</c:v>
                </c:pt>
                <c:pt idx="1424">
                  <c:v>0.33909755157542598</c:v>
                </c:pt>
                <c:pt idx="1425">
                  <c:v>0.33771415753449702</c:v>
                </c:pt>
                <c:pt idx="1426">
                  <c:v>0.33613571735998099</c:v>
                </c:pt>
                <c:pt idx="1427">
                  <c:v>0.33226621466130901</c:v>
                </c:pt>
                <c:pt idx="1428">
                  <c:v>0.33031778762226</c:v>
                </c:pt>
                <c:pt idx="1429">
                  <c:v>0.328498345535011</c:v>
                </c:pt>
                <c:pt idx="1430">
                  <c:v>0.31928746919019402</c:v>
                </c:pt>
                <c:pt idx="1431">
                  <c:v>0.32025416646481902</c:v>
                </c:pt>
                <c:pt idx="1432">
                  <c:v>0.32170497275795801</c:v>
                </c:pt>
                <c:pt idx="1433">
                  <c:v>0.32129555249223402</c:v>
                </c:pt>
                <c:pt idx="1434">
                  <c:v>0.31943537996106203</c:v>
                </c:pt>
                <c:pt idx="1435">
                  <c:v>0.31822392069011002</c:v>
                </c:pt>
                <c:pt idx="1436">
                  <c:v>0.31927470888257697</c:v>
                </c:pt>
                <c:pt idx="1437">
                  <c:v>0.31984169115236999</c:v>
                </c:pt>
                <c:pt idx="1438">
                  <c:v>0.31799476567367402</c:v>
                </c:pt>
                <c:pt idx="1439">
                  <c:v>0.31799830675536001</c:v>
                </c:pt>
                <c:pt idx="1440">
                  <c:v>0.31628719233484298</c:v>
                </c:pt>
                <c:pt idx="1441">
                  <c:v>0.31510690529985402</c:v>
                </c:pt>
                <c:pt idx="1442">
                  <c:v>0.315279472225654</c:v>
                </c:pt>
                <c:pt idx="1443">
                  <c:v>0.31203398203640498</c:v>
                </c:pt>
                <c:pt idx="1444">
                  <c:v>0.31004497435553002</c:v>
                </c:pt>
                <c:pt idx="1445">
                  <c:v>0.30078803369294599</c:v>
                </c:pt>
                <c:pt idx="1446">
                  <c:v>0.29682098356889097</c:v>
                </c:pt>
                <c:pt idx="1447">
                  <c:v>0.29397026764985701</c:v>
                </c:pt>
                <c:pt idx="1448">
                  <c:v>0.28951558604459399</c:v>
                </c:pt>
                <c:pt idx="1449">
                  <c:v>0.28672742362481302</c:v>
                </c:pt>
                <c:pt idx="1450">
                  <c:v>0.28481148481320501</c:v>
                </c:pt>
                <c:pt idx="1451">
                  <c:v>0.28232620041471601</c:v>
                </c:pt>
                <c:pt idx="1452">
                  <c:v>0.28175687707656899</c:v>
                </c:pt>
                <c:pt idx="1453">
                  <c:v>0.28048708226144498</c:v>
                </c:pt>
                <c:pt idx="1454">
                  <c:v>0.279353415994885</c:v>
                </c:pt>
                <c:pt idx="1455">
                  <c:v>0.277763206563996</c:v>
                </c:pt>
                <c:pt idx="1456">
                  <c:v>0.275829800160306</c:v>
                </c:pt>
                <c:pt idx="1457">
                  <c:v>0.27566794426882002</c:v>
                </c:pt>
                <c:pt idx="1458">
                  <c:v>0.27471211402843698</c:v>
                </c:pt>
                <c:pt idx="1459">
                  <c:v>0.27953546864266499</c:v>
                </c:pt>
                <c:pt idx="1460">
                  <c:v>0.28299034818555802</c:v>
                </c:pt>
                <c:pt idx="1461">
                  <c:v>0.28371669692902401</c:v>
                </c:pt>
                <c:pt idx="1462">
                  <c:v>0.282706216796348</c:v>
                </c:pt>
                <c:pt idx="1463">
                  <c:v>0.28382241227615301</c:v>
                </c:pt>
                <c:pt idx="1464">
                  <c:v>0.28605961895023202</c:v>
                </c:pt>
                <c:pt idx="1465">
                  <c:v>0.28854729891314002</c:v>
                </c:pt>
                <c:pt idx="1466">
                  <c:v>0.29073279856407902</c:v>
                </c:pt>
                <c:pt idx="1467">
                  <c:v>0.29282408409104099</c:v>
                </c:pt>
                <c:pt idx="1468">
                  <c:v>0.28757990018012303</c:v>
                </c:pt>
                <c:pt idx="1469">
                  <c:v>0.28025004916025598</c:v>
                </c:pt>
                <c:pt idx="1470">
                  <c:v>0.27683091844822799</c:v>
                </c:pt>
                <c:pt idx="1471">
                  <c:v>0.27872566603362903</c:v>
                </c:pt>
                <c:pt idx="1472">
                  <c:v>0.27878860674089101</c:v>
                </c:pt>
                <c:pt idx="1473">
                  <c:v>0.27721665113265198</c:v>
                </c:pt>
                <c:pt idx="1474">
                  <c:v>0.27546527082329603</c:v>
                </c:pt>
                <c:pt idx="1475">
                  <c:v>0.27339243017402598</c:v>
                </c:pt>
                <c:pt idx="1476">
                  <c:v>0.274843388200887</c:v>
                </c:pt>
                <c:pt idx="1477">
                  <c:v>0.2716969323283</c:v>
                </c:pt>
                <c:pt idx="1478">
                  <c:v>0.275635139847618</c:v>
                </c:pt>
                <c:pt idx="1479">
                  <c:v>0.28239467361366499</c:v>
                </c:pt>
                <c:pt idx="1480">
                  <c:v>0.294382271641696</c:v>
                </c:pt>
                <c:pt idx="1481">
                  <c:v>0.29990351775877899</c:v>
                </c:pt>
                <c:pt idx="1482">
                  <c:v>0.30071822140052201</c:v>
                </c:pt>
                <c:pt idx="1483">
                  <c:v>0.300826849961288</c:v>
                </c:pt>
                <c:pt idx="1484">
                  <c:v>0.29776929865153901</c:v>
                </c:pt>
                <c:pt idx="1485">
                  <c:v>0.29550153373442001</c:v>
                </c:pt>
                <c:pt idx="1486">
                  <c:v>0.29217708925311803</c:v>
                </c:pt>
                <c:pt idx="1487">
                  <c:v>0.29170425127407101</c:v>
                </c:pt>
                <c:pt idx="1488">
                  <c:v>0.29489024175829898</c:v>
                </c:pt>
                <c:pt idx="1489">
                  <c:v>0.29475288762232399</c:v>
                </c:pt>
                <c:pt idx="1490">
                  <c:v>0.29148574446613801</c:v>
                </c:pt>
                <c:pt idx="1491">
                  <c:v>0.29185215504497702</c:v>
                </c:pt>
                <c:pt idx="1492">
                  <c:v>0.28905488761426201</c:v>
                </c:pt>
                <c:pt idx="1493">
                  <c:v>0.28306728638969197</c:v>
                </c:pt>
                <c:pt idx="1494">
                  <c:v>0.27848085291048402</c:v>
                </c:pt>
                <c:pt idx="1495">
                  <c:v>0.27731591630394797</c:v>
                </c:pt>
                <c:pt idx="1496">
                  <c:v>0.27953593902301999</c:v>
                </c:pt>
                <c:pt idx="1497">
                  <c:v>0.280199442008981</c:v>
                </c:pt>
                <c:pt idx="1498">
                  <c:v>0.28316897527053703</c:v>
                </c:pt>
                <c:pt idx="1499">
                  <c:v>0.285240230652057</c:v>
                </c:pt>
                <c:pt idx="1500">
                  <c:v>0.28538341727919603</c:v>
                </c:pt>
                <c:pt idx="1501">
                  <c:v>0.285599429620361</c:v>
                </c:pt>
                <c:pt idx="1502">
                  <c:v>0.28262243844992302</c:v>
                </c:pt>
                <c:pt idx="1503">
                  <c:v>0.27692382752501099</c:v>
                </c:pt>
                <c:pt idx="1504">
                  <c:v>0.27077192016281798</c:v>
                </c:pt>
                <c:pt idx="1505">
                  <c:v>0.26591960608033799</c:v>
                </c:pt>
                <c:pt idx="1506">
                  <c:v>0.26419707799904402</c:v>
                </c:pt>
                <c:pt idx="1507">
                  <c:v>0.26285628025498697</c:v>
                </c:pt>
                <c:pt idx="1508">
                  <c:v>0.26655249787239899</c:v>
                </c:pt>
                <c:pt idx="1509">
                  <c:v>0.27199481173182</c:v>
                </c:pt>
                <c:pt idx="1510">
                  <c:v>0.27673041317483699</c:v>
                </c:pt>
                <c:pt idx="1511">
                  <c:v>0.27821759179496902</c:v>
                </c:pt>
                <c:pt idx="1512">
                  <c:v>0.278941514095778</c:v>
                </c:pt>
                <c:pt idx="1513">
                  <c:v>0.289400527597308</c:v>
                </c:pt>
                <c:pt idx="1514">
                  <c:v>0.30655599770236303</c:v>
                </c:pt>
                <c:pt idx="1515">
                  <c:v>0.31511329773008201</c:v>
                </c:pt>
                <c:pt idx="1516">
                  <c:v>0.32246845865957602</c:v>
                </c:pt>
                <c:pt idx="1517">
                  <c:v>0.34275818171691702</c:v>
                </c:pt>
                <c:pt idx="1518">
                  <c:v>0.37105167488011798</c:v>
                </c:pt>
                <c:pt idx="1519">
                  <c:v>0.38437067533784702</c:v>
                </c:pt>
                <c:pt idx="1520">
                  <c:v>0.39660149736729799</c:v>
                </c:pt>
                <c:pt idx="1521">
                  <c:v>0.392371453749775</c:v>
                </c:pt>
                <c:pt idx="1522">
                  <c:v>0.382824174520218</c:v>
                </c:pt>
                <c:pt idx="1523">
                  <c:v>0.37319437123939397</c:v>
                </c:pt>
                <c:pt idx="1524">
                  <c:v>0.37283942883773502</c:v>
                </c:pt>
                <c:pt idx="1525">
                  <c:v>0.37795855586765797</c:v>
                </c:pt>
                <c:pt idx="1526">
                  <c:v>0.37531531295958198</c:v>
                </c:pt>
                <c:pt idx="1527">
                  <c:v>0.37271737447385</c:v>
                </c:pt>
                <c:pt idx="1528">
                  <c:v>0.37409098640923599</c:v>
                </c:pt>
                <c:pt idx="1529">
                  <c:v>0.36958301741743099</c:v>
                </c:pt>
                <c:pt idx="1530">
                  <c:v>0.36395170174674202</c:v>
                </c:pt>
                <c:pt idx="1531">
                  <c:v>0.36314453493587001</c:v>
                </c:pt>
                <c:pt idx="1532">
                  <c:v>0.36669653886813303</c:v>
                </c:pt>
                <c:pt idx="1533">
                  <c:v>0.36625469034415098</c:v>
                </c:pt>
                <c:pt idx="1534">
                  <c:v>0.359209201002889</c:v>
                </c:pt>
                <c:pt idx="1535">
                  <c:v>0.35171166422872102</c:v>
                </c:pt>
                <c:pt idx="1536">
                  <c:v>0.34723114216446599</c:v>
                </c:pt>
                <c:pt idx="1537">
                  <c:v>0.343788991030409</c:v>
                </c:pt>
                <c:pt idx="1538">
                  <c:v>0.345693111050144</c:v>
                </c:pt>
                <c:pt idx="1539">
                  <c:v>0.34528410183752301</c:v>
                </c:pt>
                <c:pt idx="1540">
                  <c:v>0.35938012926686003</c:v>
                </c:pt>
                <c:pt idx="1541">
                  <c:v>0.35215757362498101</c:v>
                </c:pt>
                <c:pt idx="1542">
                  <c:v>0.34498900721338399</c:v>
                </c:pt>
                <c:pt idx="1543">
                  <c:v>0.337760741653439</c:v>
                </c:pt>
                <c:pt idx="1544">
                  <c:v>0.34076149380838699</c:v>
                </c:pt>
                <c:pt idx="1545">
                  <c:v>0.34489669098853798</c:v>
                </c:pt>
                <c:pt idx="1546">
                  <c:v>0.35124825372228002</c:v>
                </c:pt>
                <c:pt idx="1547">
                  <c:v>0.35608559375234999</c:v>
                </c:pt>
                <c:pt idx="1548">
                  <c:v>0.35803550238847498</c:v>
                </c:pt>
                <c:pt idx="1549">
                  <c:v>0.36307477186042603</c:v>
                </c:pt>
                <c:pt idx="1550">
                  <c:v>0.35519783848261799</c:v>
                </c:pt>
                <c:pt idx="1551">
                  <c:v>0.34938565298438701</c:v>
                </c:pt>
                <c:pt idx="1552">
                  <c:v>0.34538943708756198</c:v>
                </c:pt>
                <c:pt idx="1553">
                  <c:v>0.343134290860657</c:v>
                </c:pt>
                <c:pt idx="1554">
                  <c:v>0.34150560175771799</c:v>
                </c:pt>
                <c:pt idx="1555">
                  <c:v>0.338778708682962</c:v>
                </c:pt>
                <c:pt idx="1556">
                  <c:v>0.332412573347797</c:v>
                </c:pt>
                <c:pt idx="1557">
                  <c:v>0.32675305174406899</c:v>
                </c:pt>
                <c:pt idx="1558">
                  <c:v>0.32054831946933299</c:v>
                </c:pt>
                <c:pt idx="1559">
                  <c:v>0.313421020529075</c:v>
                </c:pt>
                <c:pt idx="1560">
                  <c:v>0.30838812886817801</c:v>
                </c:pt>
                <c:pt idx="1561">
                  <c:v>0.30379436458132097</c:v>
                </c:pt>
                <c:pt idx="1562">
                  <c:v>0.29735930142990902</c:v>
                </c:pt>
                <c:pt idx="1563">
                  <c:v>0.29021654862781499</c:v>
                </c:pt>
                <c:pt idx="1564">
                  <c:v>0.28447758071285001</c:v>
                </c:pt>
                <c:pt idx="1565">
                  <c:v>0.28121227377188102</c:v>
                </c:pt>
                <c:pt idx="1566">
                  <c:v>0.27923753973246401</c:v>
                </c:pt>
                <c:pt idx="1567">
                  <c:v>0.27945102191739701</c:v>
                </c:pt>
                <c:pt idx="1568">
                  <c:v>0.27888009579061601</c:v>
                </c:pt>
                <c:pt idx="1569">
                  <c:v>0.281438061494164</c:v>
                </c:pt>
                <c:pt idx="1570">
                  <c:v>0.28607847274076798</c:v>
                </c:pt>
                <c:pt idx="1571">
                  <c:v>0.291523680806064</c:v>
                </c:pt>
                <c:pt idx="1572">
                  <c:v>0.29142606167958102</c:v>
                </c:pt>
                <c:pt idx="1573">
                  <c:v>0.28834512964901898</c:v>
                </c:pt>
                <c:pt idx="1574">
                  <c:v>0.28810267011117402</c:v>
                </c:pt>
                <c:pt idx="1575">
                  <c:v>0.28446920643356</c:v>
                </c:pt>
                <c:pt idx="1576">
                  <c:v>0.283979861698966</c:v>
                </c:pt>
                <c:pt idx="1577">
                  <c:v>0.28475149190149401</c:v>
                </c:pt>
                <c:pt idx="1578">
                  <c:v>0.287663352586357</c:v>
                </c:pt>
                <c:pt idx="1579">
                  <c:v>0.28659044890336899</c:v>
                </c:pt>
                <c:pt idx="1580">
                  <c:v>0.279919887359452</c:v>
                </c:pt>
                <c:pt idx="1581">
                  <c:v>0.27569960167289698</c:v>
                </c:pt>
                <c:pt idx="1582">
                  <c:v>0.27359395178708301</c:v>
                </c:pt>
                <c:pt idx="1583">
                  <c:v>0.26947671635012799</c:v>
                </c:pt>
                <c:pt idx="1584">
                  <c:v>0.26338463308078602</c:v>
                </c:pt>
                <c:pt idx="1585">
                  <c:v>0.25793813424582102</c:v>
                </c:pt>
                <c:pt idx="1586">
                  <c:v>0.25555964271748599</c:v>
                </c:pt>
                <c:pt idx="1587">
                  <c:v>0.25305951159976198</c:v>
                </c:pt>
                <c:pt idx="1588">
                  <c:v>0.25259732868176799</c:v>
                </c:pt>
                <c:pt idx="1589">
                  <c:v>0.25408553177263199</c:v>
                </c:pt>
                <c:pt idx="1590">
                  <c:v>0.26018044713717497</c:v>
                </c:pt>
                <c:pt idx="1591">
                  <c:v>0.26273775201594901</c:v>
                </c:pt>
                <c:pt idx="1592">
                  <c:v>0.26164604245455703</c:v>
                </c:pt>
                <c:pt idx="1593">
                  <c:v>0.25994699886634798</c:v>
                </c:pt>
                <c:pt idx="1594">
                  <c:v>0.25831288576157202</c:v>
                </c:pt>
                <c:pt idx="1595">
                  <c:v>0.25328127764546299</c:v>
                </c:pt>
                <c:pt idx="1596">
                  <c:v>0.24946415912334499</c:v>
                </c:pt>
                <c:pt idx="1597">
                  <c:v>0.25139409748305602</c:v>
                </c:pt>
                <c:pt idx="1598">
                  <c:v>0.252314016657331</c:v>
                </c:pt>
                <c:pt idx="1599">
                  <c:v>0.25303198081285899</c:v>
                </c:pt>
                <c:pt idx="1600">
                  <c:v>0.25695865970649601</c:v>
                </c:pt>
                <c:pt idx="1601">
                  <c:v>0.25754330789142499</c:v>
                </c:pt>
                <c:pt idx="1602">
                  <c:v>0.25849098558337702</c:v>
                </c:pt>
                <c:pt idx="1603">
                  <c:v>0.26034929001152002</c:v>
                </c:pt>
                <c:pt idx="1604">
                  <c:v>0.26264829223541297</c:v>
                </c:pt>
                <c:pt idx="1605">
                  <c:v>0.256715906755763</c:v>
                </c:pt>
                <c:pt idx="1606">
                  <c:v>0.24925922496758299</c:v>
                </c:pt>
                <c:pt idx="1607">
                  <c:v>0.245794810920024</c:v>
                </c:pt>
                <c:pt idx="1608">
                  <c:v>0.244956037107739</c:v>
                </c:pt>
                <c:pt idx="1609">
                  <c:v>0.24928709362818099</c:v>
                </c:pt>
                <c:pt idx="1610">
                  <c:v>0.25375673763965401</c:v>
                </c:pt>
                <c:pt idx="1611">
                  <c:v>0.25816974626849198</c:v>
                </c:pt>
                <c:pt idx="1612">
                  <c:v>0.25897772381089401</c:v>
                </c:pt>
                <c:pt idx="1613">
                  <c:v>0.25582102057246803</c:v>
                </c:pt>
                <c:pt idx="1614">
                  <c:v>0.25177195379033002</c:v>
                </c:pt>
                <c:pt idx="1615">
                  <c:v>0.251447910311621</c:v>
                </c:pt>
                <c:pt idx="1616">
                  <c:v>0.25019298635981102</c:v>
                </c:pt>
                <c:pt idx="1617">
                  <c:v>0.25031095306917001</c:v>
                </c:pt>
                <c:pt idx="1618">
                  <c:v>0.2546869284021</c:v>
                </c:pt>
                <c:pt idx="1619">
                  <c:v>0.25832115557516599</c:v>
                </c:pt>
                <c:pt idx="1620">
                  <c:v>0.25805688545955202</c:v>
                </c:pt>
                <c:pt idx="1621">
                  <c:v>0.25922609504037097</c:v>
                </c:pt>
                <c:pt idx="1622">
                  <c:v>0.26303291967335402</c:v>
                </c:pt>
                <c:pt idx="1623">
                  <c:v>0.26320441599017902</c:v>
                </c:pt>
                <c:pt idx="1624">
                  <c:v>0.25776355991180699</c:v>
                </c:pt>
                <c:pt idx="1625">
                  <c:v>0.25850203650986098</c:v>
                </c:pt>
                <c:pt idx="1626">
                  <c:v>0.25943451880791102</c:v>
                </c:pt>
                <c:pt idx="1627">
                  <c:v>0.26218793773286198</c:v>
                </c:pt>
                <c:pt idx="1628">
                  <c:v>0.262601182847569</c:v>
                </c:pt>
                <c:pt idx="1629">
                  <c:v>0.26259158040009201</c:v>
                </c:pt>
                <c:pt idx="1630">
                  <c:v>0.26024545284945</c:v>
                </c:pt>
                <c:pt idx="1631">
                  <c:v>0.259849369578385</c:v>
                </c:pt>
                <c:pt idx="1632">
                  <c:v>0.25949512212649201</c:v>
                </c:pt>
                <c:pt idx="1633">
                  <c:v>0.25820855072597998</c:v>
                </c:pt>
                <c:pt idx="1634">
                  <c:v>0.26053158882588501</c:v>
                </c:pt>
                <c:pt idx="1635">
                  <c:v>0.26159756062994299</c:v>
                </c:pt>
                <c:pt idx="1636">
                  <c:v>0.26022816484241401</c:v>
                </c:pt>
                <c:pt idx="1637">
                  <c:v>0.256613551404755</c:v>
                </c:pt>
                <c:pt idx="1638">
                  <c:v>0.25389035525126702</c:v>
                </c:pt>
                <c:pt idx="1639">
                  <c:v>0.25306332362035899</c:v>
                </c:pt>
                <c:pt idx="1640">
                  <c:v>0.25213813605510699</c:v>
                </c:pt>
                <c:pt idx="1641">
                  <c:v>0.25292064724107899</c:v>
                </c:pt>
                <c:pt idx="1642">
                  <c:v>0.25589660275382597</c:v>
                </c:pt>
                <c:pt idx="1643">
                  <c:v>0.261394051283596</c:v>
                </c:pt>
                <c:pt idx="1644">
                  <c:v>0.26973197014738698</c:v>
                </c:pt>
                <c:pt idx="1645">
                  <c:v>0.27687055950838801</c:v>
                </c:pt>
                <c:pt idx="1646">
                  <c:v>0.27940198724746101</c:v>
                </c:pt>
                <c:pt idx="1647">
                  <c:v>0.28246680829156601</c:v>
                </c:pt>
                <c:pt idx="1648">
                  <c:v>0.288871960524055</c:v>
                </c:pt>
                <c:pt idx="1649">
                  <c:v>0.29331512085650702</c:v>
                </c:pt>
                <c:pt idx="1650">
                  <c:v>0.29563650964898902</c:v>
                </c:pt>
                <c:pt idx="1651">
                  <c:v>0.29199642173032297</c:v>
                </c:pt>
                <c:pt idx="1652">
                  <c:v>0.29276627033602498</c:v>
                </c:pt>
                <c:pt idx="1653">
                  <c:v>0.28978209563658802</c:v>
                </c:pt>
                <c:pt idx="1654">
                  <c:v>0.28413667598618098</c:v>
                </c:pt>
                <c:pt idx="1655">
                  <c:v>0.28361252327750203</c:v>
                </c:pt>
                <c:pt idx="1656">
                  <c:v>0.28316004198414801</c:v>
                </c:pt>
                <c:pt idx="1657">
                  <c:v>0.282670132593695</c:v>
                </c:pt>
                <c:pt idx="1658">
                  <c:v>0.281617481652984</c:v>
                </c:pt>
                <c:pt idx="1659">
                  <c:v>0.28007545582161197</c:v>
                </c:pt>
                <c:pt idx="1660">
                  <c:v>0.27882614501424902</c:v>
                </c:pt>
                <c:pt idx="1661">
                  <c:v>0.27433438735021798</c:v>
                </c:pt>
                <c:pt idx="1662">
                  <c:v>0.272728423053818</c:v>
                </c:pt>
                <c:pt idx="1663">
                  <c:v>0.27847060486248698</c:v>
                </c:pt>
                <c:pt idx="1664">
                  <c:v>0.278997592189481</c:v>
                </c:pt>
                <c:pt idx="1665">
                  <c:v>0.27859592321524801</c:v>
                </c:pt>
                <c:pt idx="1666">
                  <c:v>0.27772004926078497</c:v>
                </c:pt>
                <c:pt idx="1667">
                  <c:v>0.27162938726279501</c:v>
                </c:pt>
                <c:pt idx="1668">
                  <c:v>0.26663367935646398</c:v>
                </c:pt>
                <c:pt idx="1669">
                  <c:v>0.26269025935099599</c:v>
                </c:pt>
                <c:pt idx="1670">
                  <c:v>0.26331641957641999</c:v>
                </c:pt>
                <c:pt idx="1671">
                  <c:v>0.26759278128809599</c:v>
                </c:pt>
                <c:pt idx="1672">
                  <c:v>0.26941024041802503</c:v>
                </c:pt>
                <c:pt idx="1673">
                  <c:v>0.26829711826790098</c:v>
                </c:pt>
                <c:pt idx="1674">
                  <c:v>0.26727626218185901</c:v>
                </c:pt>
                <c:pt idx="1675">
                  <c:v>0.26763211291042599</c:v>
                </c:pt>
                <c:pt idx="1676">
                  <c:v>0.26632426321771702</c:v>
                </c:pt>
                <c:pt idx="1677">
                  <c:v>0.26172404556787698</c:v>
                </c:pt>
                <c:pt idx="1678">
                  <c:v>0.25742832169143798</c:v>
                </c:pt>
                <c:pt idx="1679">
                  <c:v>0.25070310056833001</c:v>
                </c:pt>
                <c:pt idx="1680">
                  <c:v>0.24881806293652001</c:v>
                </c:pt>
                <c:pt idx="1681">
                  <c:v>0.24859898365678901</c:v>
                </c:pt>
                <c:pt idx="1682">
                  <c:v>0.24830011965321799</c:v>
                </c:pt>
                <c:pt idx="1683">
                  <c:v>0.250173422959662</c:v>
                </c:pt>
                <c:pt idx="1684">
                  <c:v>0.25198590844715202</c:v>
                </c:pt>
                <c:pt idx="1685">
                  <c:v>0.25411483346692298</c:v>
                </c:pt>
                <c:pt idx="1686">
                  <c:v>0.253263077243983</c:v>
                </c:pt>
                <c:pt idx="1687">
                  <c:v>0.25427709110788799</c:v>
                </c:pt>
                <c:pt idx="1688">
                  <c:v>0.25493629558180098</c:v>
                </c:pt>
                <c:pt idx="1689">
                  <c:v>0.25308451925016301</c:v>
                </c:pt>
                <c:pt idx="1690">
                  <c:v>0.25164728555474097</c:v>
                </c:pt>
                <c:pt idx="1691">
                  <c:v>0.251082877727903</c:v>
                </c:pt>
                <c:pt idx="1692">
                  <c:v>0.25315999738605699</c:v>
                </c:pt>
                <c:pt idx="1693">
                  <c:v>0.25262770647481703</c:v>
                </c:pt>
                <c:pt idx="1694">
                  <c:v>0.255855807051099</c:v>
                </c:pt>
                <c:pt idx="1695">
                  <c:v>0.25746295101803401</c:v>
                </c:pt>
                <c:pt idx="1696">
                  <c:v>0.260756539816971</c:v>
                </c:pt>
                <c:pt idx="1697">
                  <c:v>0.266051383559822</c:v>
                </c:pt>
                <c:pt idx="1698">
                  <c:v>0.273026714358647</c:v>
                </c:pt>
                <c:pt idx="1699">
                  <c:v>0.26982130355280898</c:v>
                </c:pt>
                <c:pt idx="1700">
                  <c:v>0.27061023512475901</c:v>
                </c:pt>
                <c:pt idx="1701">
                  <c:v>0.265224513222102</c:v>
                </c:pt>
                <c:pt idx="1702">
                  <c:v>0.26399461232402599</c:v>
                </c:pt>
                <c:pt idx="1703">
                  <c:v>0.26184949920724399</c:v>
                </c:pt>
                <c:pt idx="1704">
                  <c:v>0.25699162526264702</c:v>
                </c:pt>
                <c:pt idx="1705">
                  <c:v>0.25623232437091098</c:v>
                </c:pt>
                <c:pt idx="1706">
                  <c:v>0.253415764755208</c:v>
                </c:pt>
                <c:pt idx="1707">
                  <c:v>0.25193923559049403</c:v>
                </c:pt>
                <c:pt idx="1708">
                  <c:v>0.25145854709788601</c:v>
                </c:pt>
                <c:pt idx="1709">
                  <c:v>0.25336668734423401</c:v>
                </c:pt>
                <c:pt idx="1710">
                  <c:v>0.25261444414176698</c:v>
                </c:pt>
                <c:pt idx="1711">
                  <c:v>0.25235034194637301</c:v>
                </c:pt>
                <c:pt idx="1712">
                  <c:v>0.251931548931694</c:v>
                </c:pt>
                <c:pt idx="1713">
                  <c:v>0.25125030689623101</c:v>
                </c:pt>
                <c:pt idx="1714">
                  <c:v>0.24914325183386499</c:v>
                </c:pt>
                <c:pt idx="1715">
                  <c:v>0.247519737485106</c:v>
                </c:pt>
                <c:pt idx="1716">
                  <c:v>0.24624066509193401</c:v>
                </c:pt>
                <c:pt idx="1717">
                  <c:v>0.24327486395272399</c:v>
                </c:pt>
                <c:pt idx="1718">
                  <c:v>0.24390917146743099</c:v>
                </c:pt>
                <c:pt idx="1719">
                  <c:v>0.24323782773000599</c:v>
                </c:pt>
                <c:pt idx="1720">
                  <c:v>0.24334851334229499</c:v>
                </c:pt>
                <c:pt idx="1721">
                  <c:v>0.24373910470924401</c:v>
                </c:pt>
                <c:pt idx="1722">
                  <c:v>0.240887726380247</c:v>
                </c:pt>
                <c:pt idx="1723">
                  <c:v>0.24178296073922101</c:v>
                </c:pt>
                <c:pt idx="1724">
                  <c:v>0.239983308755332</c:v>
                </c:pt>
                <c:pt idx="1725">
                  <c:v>0.23903696306428701</c:v>
                </c:pt>
                <c:pt idx="1726">
                  <c:v>0.23912403003799201</c:v>
                </c:pt>
                <c:pt idx="1727">
                  <c:v>0.24056098340735699</c:v>
                </c:pt>
                <c:pt idx="1728">
                  <c:v>0.24194044769730799</c:v>
                </c:pt>
                <c:pt idx="1729">
                  <c:v>0.239825792412552</c:v>
                </c:pt>
                <c:pt idx="1730">
                  <c:v>0.237620607909867</c:v>
                </c:pt>
                <c:pt idx="1731">
                  <c:v>0.236562656084121</c:v>
                </c:pt>
                <c:pt idx="1732">
                  <c:v>0.23338725747995001</c:v>
                </c:pt>
                <c:pt idx="1733">
                  <c:v>0.23629126779602799</c:v>
                </c:pt>
                <c:pt idx="1734">
                  <c:v>0.238787133046377</c:v>
                </c:pt>
                <c:pt idx="1735">
                  <c:v>0.24237669192658501</c:v>
                </c:pt>
                <c:pt idx="1736">
                  <c:v>0.248419004486435</c:v>
                </c:pt>
                <c:pt idx="1737">
                  <c:v>0.26149950623299201</c:v>
                </c:pt>
                <c:pt idx="1738">
                  <c:v>0.28132439674776499</c:v>
                </c:pt>
                <c:pt idx="1739">
                  <c:v>0.29675726146922898</c:v>
                </c:pt>
                <c:pt idx="1740">
                  <c:v>0.30137987449040099</c:v>
                </c:pt>
                <c:pt idx="1741">
                  <c:v>0.300505434731487</c:v>
                </c:pt>
                <c:pt idx="1742">
                  <c:v>0.30168802590764399</c:v>
                </c:pt>
                <c:pt idx="1743">
                  <c:v>0.30289309368974199</c:v>
                </c:pt>
                <c:pt idx="1744">
                  <c:v>0.30548192782389899</c:v>
                </c:pt>
                <c:pt idx="1745">
                  <c:v>0.31259698293722699</c:v>
                </c:pt>
                <c:pt idx="1746">
                  <c:v>0.312926853710006</c:v>
                </c:pt>
                <c:pt idx="1747">
                  <c:v>0.31554691248255001</c:v>
                </c:pt>
                <c:pt idx="1748">
                  <c:v>0.32489967503179701</c:v>
                </c:pt>
                <c:pt idx="1749">
                  <c:v>0.32682803844741998</c:v>
                </c:pt>
                <c:pt idx="1750">
                  <c:v>0.32310159383067699</c:v>
                </c:pt>
                <c:pt idx="1751">
                  <c:v>0.31490614204904299</c:v>
                </c:pt>
                <c:pt idx="1752">
                  <c:v>0.31531403186600998</c:v>
                </c:pt>
                <c:pt idx="1753">
                  <c:v>0.31873640800450498</c:v>
                </c:pt>
                <c:pt idx="1754">
                  <c:v>0.31871627326500901</c:v>
                </c:pt>
                <c:pt idx="1755">
                  <c:v>0.32970300259370999</c:v>
                </c:pt>
                <c:pt idx="1756">
                  <c:v>0.357023226960061</c:v>
                </c:pt>
                <c:pt idx="1757">
                  <c:v>0.36333821654479898</c:v>
                </c:pt>
                <c:pt idx="1758">
                  <c:v>0.36404134168664898</c:v>
                </c:pt>
                <c:pt idx="1759">
                  <c:v>0.36116904689132701</c:v>
                </c:pt>
                <c:pt idx="1760">
                  <c:v>0.35052617053153801</c:v>
                </c:pt>
                <c:pt idx="1761">
                  <c:v>0.33377193670199701</c:v>
                </c:pt>
                <c:pt idx="1762">
                  <c:v>0.32721346625521303</c:v>
                </c:pt>
                <c:pt idx="1763">
                  <c:v>0.32499999593012902</c:v>
                </c:pt>
                <c:pt idx="1764">
                  <c:v>0.32458269838369602</c:v>
                </c:pt>
                <c:pt idx="1765">
                  <c:v>0.32221849465887797</c:v>
                </c:pt>
                <c:pt idx="1766">
                  <c:v>0.32008265325539698</c:v>
                </c:pt>
                <c:pt idx="1767">
                  <c:v>0.31771073138512601</c:v>
                </c:pt>
                <c:pt idx="1768">
                  <c:v>0.31485907555003001</c:v>
                </c:pt>
                <c:pt idx="1769">
                  <c:v>0.30933040039487403</c:v>
                </c:pt>
                <c:pt idx="1770">
                  <c:v>0.306886587079575</c:v>
                </c:pt>
                <c:pt idx="1771">
                  <c:v>0.30863331720940501</c:v>
                </c:pt>
                <c:pt idx="1772">
                  <c:v>0.30964410255547098</c:v>
                </c:pt>
                <c:pt idx="1773">
                  <c:v>0.31352560333329699</c:v>
                </c:pt>
                <c:pt idx="1774">
                  <c:v>0.32157558353146098</c:v>
                </c:pt>
                <c:pt idx="1775">
                  <c:v>0.32569325212544498</c:v>
                </c:pt>
                <c:pt idx="1776">
                  <c:v>0.31973970050807599</c:v>
                </c:pt>
                <c:pt idx="1777">
                  <c:v>0.31479681738785298</c:v>
                </c:pt>
                <c:pt idx="1778">
                  <c:v>0.31373776834794298</c:v>
                </c:pt>
                <c:pt idx="1779">
                  <c:v>0.31002780272252201</c:v>
                </c:pt>
                <c:pt idx="1780">
                  <c:v>0.30489413961095302</c:v>
                </c:pt>
                <c:pt idx="1781">
                  <c:v>0.30040040954916902</c:v>
                </c:pt>
                <c:pt idx="1782">
                  <c:v>0.29661935606931</c:v>
                </c:pt>
                <c:pt idx="1783">
                  <c:v>0.29132648974794301</c:v>
                </c:pt>
                <c:pt idx="1784">
                  <c:v>0.285418692836646</c:v>
                </c:pt>
                <c:pt idx="1785">
                  <c:v>0.27861028153891398</c:v>
                </c:pt>
                <c:pt idx="1786">
                  <c:v>0.27421211267409801</c:v>
                </c:pt>
                <c:pt idx="1787">
                  <c:v>0.27250609995133102</c:v>
                </c:pt>
                <c:pt idx="1788">
                  <c:v>0.27433400467822699</c:v>
                </c:pt>
                <c:pt idx="1789">
                  <c:v>0.27827867996167099</c:v>
                </c:pt>
                <c:pt idx="1790">
                  <c:v>0.27899273880981901</c:v>
                </c:pt>
                <c:pt idx="1791">
                  <c:v>0.27550317524663098</c:v>
                </c:pt>
                <c:pt idx="1792">
                  <c:v>0.27301780986957203</c:v>
                </c:pt>
                <c:pt idx="1793">
                  <c:v>0.275814099196169</c:v>
                </c:pt>
                <c:pt idx="1794">
                  <c:v>0.28058135822145802</c:v>
                </c:pt>
                <c:pt idx="1795">
                  <c:v>0.27912872565396402</c:v>
                </c:pt>
                <c:pt idx="1796">
                  <c:v>0.27810088577052899</c:v>
                </c:pt>
                <c:pt idx="1797">
                  <c:v>0.28339862134336202</c:v>
                </c:pt>
                <c:pt idx="1798">
                  <c:v>0.28597355788722401</c:v>
                </c:pt>
                <c:pt idx="1799">
                  <c:v>0.28745259030428699</c:v>
                </c:pt>
                <c:pt idx="1800">
                  <c:v>0.28765483951453003</c:v>
                </c:pt>
                <c:pt idx="1801">
                  <c:v>0.28700627583236099</c:v>
                </c:pt>
                <c:pt idx="1802">
                  <c:v>0.28534534747338303</c:v>
                </c:pt>
                <c:pt idx="1803">
                  <c:v>0.28651530064012898</c:v>
                </c:pt>
                <c:pt idx="1804">
                  <c:v>0.28969426468833098</c:v>
                </c:pt>
                <c:pt idx="1805">
                  <c:v>0.29581504511506901</c:v>
                </c:pt>
                <c:pt idx="1806">
                  <c:v>0.29957699563906898</c:v>
                </c:pt>
                <c:pt idx="1807">
                  <c:v>0.30120791180727302</c:v>
                </c:pt>
                <c:pt idx="1808">
                  <c:v>0.29763011198156702</c:v>
                </c:pt>
                <c:pt idx="1809">
                  <c:v>0.29684052879093697</c:v>
                </c:pt>
                <c:pt idx="1810">
                  <c:v>0.29534226377528799</c:v>
                </c:pt>
                <c:pt idx="1811">
                  <c:v>0.29361375281105401</c:v>
                </c:pt>
                <c:pt idx="1812">
                  <c:v>0.293480518713851</c:v>
                </c:pt>
                <c:pt idx="1813">
                  <c:v>0.292769326378501</c:v>
                </c:pt>
                <c:pt idx="1814">
                  <c:v>0.29171702464972998</c:v>
                </c:pt>
                <c:pt idx="1815">
                  <c:v>0.29245687146118798</c:v>
                </c:pt>
                <c:pt idx="1816">
                  <c:v>0.29389239042450999</c:v>
                </c:pt>
                <c:pt idx="1817">
                  <c:v>0.29480996865659398</c:v>
                </c:pt>
                <c:pt idx="1818">
                  <c:v>0.29494841030838598</c:v>
                </c:pt>
                <c:pt idx="1819">
                  <c:v>0.29511031118532999</c:v>
                </c:pt>
                <c:pt idx="1820">
                  <c:v>0.29567177196040001</c:v>
                </c:pt>
                <c:pt idx="1821">
                  <c:v>0.30030196239725798</c:v>
                </c:pt>
                <c:pt idx="1822">
                  <c:v>0.29892408431339701</c:v>
                </c:pt>
                <c:pt idx="1823">
                  <c:v>0.29752937181233902</c:v>
                </c:pt>
                <c:pt idx="1824">
                  <c:v>0.29821604975317401</c:v>
                </c:pt>
                <c:pt idx="1825">
                  <c:v>0.29870857658337202</c:v>
                </c:pt>
                <c:pt idx="1826">
                  <c:v>0.29731660533960502</c:v>
                </c:pt>
                <c:pt idx="1827">
                  <c:v>0.30021346487363398</c:v>
                </c:pt>
                <c:pt idx="1828">
                  <c:v>0.30245960184998999</c:v>
                </c:pt>
                <c:pt idx="1829">
                  <c:v>0.304328449327954</c:v>
                </c:pt>
                <c:pt idx="1830">
                  <c:v>0.30715293930424098</c:v>
                </c:pt>
                <c:pt idx="1831">
                  <c:v>0.310333760317898</c:v>
                </c:pt>
                <c:pt idx="1832">
                  <c:v>0.314813005405705</c:v>
                </c:pt>
                <c:pt idx="1833">
                  <c:v>0.317726256059779</c:v>
                </c:pt>
                <c:pt idx="1834">
                  <c:v>0.32053207554465901</c:v>
                </c:pt>
                <c:pt idx="1835">
                  <c:v>0.31863222827954202</c:v>
                </c:pt>
                <c:pt idx="1836">
                  <c:v>0.314934278149544</c:v>
                </c:pt>
                <c:pt idx="1837">
                  <c:v>0.313178234572837</c:v>
                </c:pt>
                <c:pt idx="1838">
                  <c:v>0.31043370814961202</c:v>
                </c:pt>
                <c:pt idx="1839">
                  <c:v>0.30735330311328701</c:v>
                </c:pt>
                <c:pt idx="1840">
                  <c:v>0.30391172503784297</c:v>
                </c:pt>
                <c:pt idx="1841">
                  <c:v>0.30418467685508799</c:v>
                </c:pt>
                <c:pt idx="1842">
                  <c:v>0.306210363518784</c:v>
                </c:pt>
                <c:pt idx="1843">
                  <c:v>0.30967594335200499</c:v>
                </c:pt>
                <c:pt idx="1844">
                  <c:v>0.31089568026426001</c:v>
                </c:pt>
                <c:pt idx="1845">
                  <c:v>0.31029366318253399</c:v>
                </c:pt>
                <c:pt idx="1846">
                  <c:v>0.312976216507109</c:v>
                </c:pt>
                <c:pt idx="1847">
                  <c:v>0.30886885101310002</c:v>
                </c:pt>
                <c:pt idx="1848">
                  <c:v>0.30431094120664798</c:v>
                </c:pt>
                <c:pt idx="1849">
                  <c:v>0.30541264213768099</c:v>
                </c:pt>
                <c:pt idx="1850">
                  <c:v>0.30616024523061502</c:v>
                </c:pt>
                <c:pt idx="1851">
                  <c:v>0.30801318715807602</c:v>
                </c:pt>
                <c:pt idx="1852">
                  <c:v>0.30889667659279102</c:v>
                </c:pt>
                <c:pt idx="1853">
                  <c:v>0.31128506413878199</c:v>
                </c:pt>
                <c:pt idx="1854">
                  <c:v>0.31522162298867801</c:v>
                </c:pt>
                <c:pt idx="1855">
                  <c:v>0.316282745292364</c:v>
                </c:pt>
                <c:pt idx="1856">
                  <c:v>0.31249986512327399</c:v>
                </c:pt>
                <c:pt idx="1857">
                  <c:v>0.30741984559948898</c:v>
                </c:pt>
                <c:pt idx="1858">
                  <c:v>0.30585306576585197</c:v>
                </c:pt>
                <c:pt idx="1859">
                  <c:v>0.30524920053266302</c:v>
                </c:pt>
                <c:pt idx="1860">
                  <c:v>0.30465671689639101</c:v>
                </c:pt>
                <c:pt idx="1861">
                  <c:v>0.30564231332763098</c:v>
                </c:pt>
                <c:pt idx="1862">
                  <c:v>0.30401585544304599</c:v>
                </c:pt>
                <c:pt idx="1863">
                  <c:v>0.30607691522264902</c:v>
                </c:pt>
                <c:pt idx="1864">
                  <c:v>0.30151710359858103</c:v>
                </c:pt>
                <c:pt idx="1865">
                  <c:v>0.30006180669987198</c:v>
                </c:pt>
                <c:pt idx="1866">
                  <c:v>0.30069470906135898</c:v>
                </c:pt>
                <c:pt idx="1867">
                  <c:v>0.30093111540387801</c:v>
                </c:pt>
                <c:pt idx="1868">
                  <c:v>0.30358525419107701</c:v>
                </c:pt>
                <c:pt idx="1869">
                  <c:v>0.31326616375419097</c:v>
                </c:pt>
                <c:pt idx="1870">
                  <c:v>0.31453920229907201</c:v>
                </c:pt>
                <c:pt idx="1871">
                  <c:v>0.31331822986865099</c:v>
                </c:pt>
                <c:pt idx="1872">
                  <c:v>0.30999201004281801</c:v>
                </c:pt>
                <c:pt idx="1873">
                  <c:v>0.310743967803851</c:v>
                </c:pt>
                <c:pt idx="1874">
                  <c:v>0.31308302930221499</c:v>
                </c:pt>
                <c:pt idx="1875">
                  <c:v>0.31839178616856201</c:v>
                </c:pt>
                <c:pt idx="1876">
                  <c:v>0.318557485625237</c:v>
                </c:pt>
                <c:pt idx="1877">
                  <c:v>0.31446925743800502</c:v>
                </c:pt>
                <c:pt idx="1878">
                  <c:v>0.30970540024705101</c:v>
                </c:pt>
                <c:pt idx="1879">
                  <c:v>0.30714759464847102</c:v>
                </c:pt>
                <c:pt idx="1880">
                  <c:v>0.303617960630502</c:v>
                </c:pt>
                <c:pt idx="1881">
                  <c:v>0.300229884614853</c:v>
                </c:pt>
                <c:pt idx="1882">
                  <c:v>0.29317045794813601</c:v>
                </c:pt>
                <c:pt idx="1883">
                  <c:v>0.29018549444778002</c:v>
                </c:pt>
                <c:pt idx="1884">
                  <c:v>0.29174461420185999</c:v>
                </c:pt>
                <c:pt idx="1885">
                  <c:v>0.29192311927597597</c:v>
                </c:pt>
                <c:pt idx="1886">
                  <c:v>0.29305738631376599</c:v>
                </c:pt>
                <c:pt idx="1887">
                  <c:v>0.29248121845786301</c:v>
                </c:pt>
                <c:pt idx="1888">
                  <c:v>0.29367637188269902</c:v>
                </c:pt>
                <c:pt idx="1889">
                  <c:v>0.29652340473350303</c:v>
                </c:pt>
                <c:pt idx="1890">
                  <c:v>0.29397569896378101</c:v>
                </c:pt>
                <c:pt idx="1891">
                  <c:v>0.29426422574341099</c:v>
                </c:pt>
                <c:pt idx="1892">
                  <c:v>0.29479280922419399</c:v>
                </c:pt>
                <c:pt idx="1893">
                  <c:v>0.29498089219261697</c:v>
                </c:pt>
                <c:pt idx="1894">
                  <c:v>0.29628246658608698</c:v>
                </c:pt>
                <c:pt idx="1895">
                  <c:v>0.29746426707809398</c:v>
                </c:pt>
                <c:pt idx="1896">
                  <c:v>0.29674061341855201</c:v>
                </c:pt>
                <c:pt idx="1897">
                  <c:v>0.30027832534085502</c:v>
                </c:pt>
                <c:pt idx="1898">
                  <c:v>0.29987283073223098</c:v>
                </c:pt>
                <c:pt idx="1899">
                  <c:v>0.299465020728025</c:v>
                </c:pt>
                <c:pt idx="1900">
                  <c:v>0.29943712725947202</c:v>
                </c:pt>
                <c:pt idx="1901">
                  <c:v>0.30158204691717699</c:v>
                </c:pt>
                <c:pt idx="1902">
                  <c:v>0.29576827946397799</c:v>
                </c:pt>
                <c:pt idx="1903">
                  <c:v>0.292763302041879</c:v>
                </c:pt>
                <c:pt idx="1904">
                  <c:v>0.29210552654660099</c:v>
                </c:pt>
                <c:pt idx="1905">
                  <c:v>0.290185663610944</c:v>
                </c:pt>
                <c:pt idx="1906">
                  <c:v>0.29298970694342902</c:v>
                </c:pt>
                <c:pt idx="1907">
                  <c:v>0.31623301727888398</c:v>
                </c:pt>
                <c:pt idx="1908">
                  <c:v>0.31602561324665901</c:v>
                </c:pt>
                <c:pt idx="1909">
                  <c:v>0.31966659690536797</c:v>
                </c:pt>
                <c:pt idx="1910">
                  <c:v>0.31476200809947502</c:v>
                </c:pt>
                <c:pt idx="1911">
                  <c:v>0.311902596621219</c:v>
                </c:pt>
                <c:pt idx="1912">
                  <c:v>0.312646582576182</c:v>
                </c:pt>
                <c:pt idx="1913">
                  <c:v>0.314158897027142</c:v>
                </c:pt>
                <c:pt idx="1914">
                  <c:v>0.31340923310672802</c:v>
                </c:pt>
                <c:pt idx="1915">
                  <c:v>0.30883306271991401</c:v>
                </c:pt>
                <c:pt idx="1916">
                  <c:v>0.31231337583732499</c:v>
                </c:pt>
                <c:pt idx="1917">
                  <c:v>0.31426608917937399</c:v>
                </c:pt>
                <c:pt idx="1918">
                  <c:v>0.314169418800825</c:v>
                </c:pt>
                <c:pt idx="1919">
                  <c:v>0.312921787084744</c:v>
                </c:pt>
                <c:pt idx="1920">
                  <c:v>0.31070140644963801</c:v>
                </c:pt>
                <c:pt idx="1921">
                  <c:v>0.31083206559367099</c:v>
                </c:pt>
                <c:pt idx="1922">
                  <c:v>0.312655426496811</c:v>
                </c:pt>
                <c:pt idx="1923">
                  <c:v>0.31023982045382198</c:v>
                </c:pt>
                <c:pt idx="1924">
                  <c:v>0.30847915096043599</c:v>
                </c:pt>
                <c:pt idx="1925">
                  <c:v>0.30570951661179702</c:v>
                </c:pt>
                <c:pt idx="1926">
                  <c:v>0.30513544285141198</c:v>
                </c:pt>
                <c:pt idx="1927">
                  <c:v>0.30555143914669702</c:v>
                </c:pt>
                <c:pt idx="1928">
                  <c:v>0.30778374681346099</c:v>
                </c:pt>
                <c:pt idx="1929">
                  <c:v>0.31016062642842601</c:v>
                </c:pt>
                <c:pt idx="1930">
                  <c:v>0.31494275390014298</c:v>
                </c:pt>
                <c:pt idx="1931">
                  <c:v>0.31238345410056301</c:v>
                </c:pt>
                <c:pt idx="1932">
                  <c:v>0.31631944517178401</c:v>
                </c:pt>
                <c:pt idx="1933">
                  <c:v>0.31611280426222299</c:v>
                </c:pt>
                <c:pt idx="1934">
                  <c:v>0.31250338844605102</c:v>
                </c:pt>
                <c:pt idx="1935">
                  <c:v>0.30912152784977898</c:v>
                </c:pt>
                <c:pt idx="1936">
                  <c:v>0.30808441142426601</c:v>
                </c:pt>
                <c:pt idx="1937">
                  <c:v>0.30333259285236602</c:v>
                </c:pt>
                <c:pt idx="1938">
                  <c:v>0.29803446236118702</c:v>
                </c:pt>
                <c:pt idx="1939">
                  <c:v>0.29048615160046398</c:v>
                </c:pt>
                <c:pt idx="1940">
                  <c:v>0.28444483691744998</c:v>
                </c:pt>
                <c:pt idx="1941">
                  <c:v>0.278587645859594</c:v>
                </c:pt>
                <c:pt idx="1942">
                  <c:v>0.27551337328277098</c:v>
                </c:pt>
                <c:pt idx="1943">
                  <c:v>0.27364819569196502</c:v>
                </c:pt>
                <c:pt idx="1944">
                  <c:v>0.270701512954376</c:v>
                </c:pt>
                <c:pt idx="1945">
                  <c:v>0.26668258144493501</c:v>
                </c:pt>
                <c:pt idx="1946">
                  <c:v>0.26622793614208001</c:v>
                </c:pt>
                <c:pt idx="1947">
                  <c:v>0.26789445087457497</c:v>
                </c:pt>
                <c:pt idx="1948">
                  <c:v>0.26616871221196797</c:v>
                </c:pt>
                <c:pt idx="1949">
                  <c:v>0.26850797349676198</c:v>
                </c:pt>
                <c:pt idx="1950">
                  <c:v>0.26766664043239902</c:v>
                </c:pt>
                <c:pt idx="1951">
                  <c:v>0.26965494994237199</c:v>
                </c:pt>
                <c:pt idx="1952">
                  <c:v>0.27115677441748898</c:v>
                </c:pt>
                <c:pt idx="1953">
                  <c:v>0.26956643965234001</c:v>
                </c:pt>
                <c:pt idx="1954">
                  <c:v>0.26766019718041201</c:v>
                </c:pt>
                <c:pt idx="1955">
                  <c:v>0.26708844675552401</c:v>
                </c:pt>
                <c:pt idx="1956">
                  <c:v>0.266698776482929</c:v>
                </c:pt>
                <c:pt idx="1957">
                  <c:v>0.27042359470414701</c:v>
                </c:pt>
                <c:pt idx="1958">
                  <c:v>0.271638174676678</c:v>
                </c:pt>
                <c:pt idx="1959">
                  <c:v>0.27320522289349097</c:v>
                </c:pt>
                <c:pt idx="1960">
                  <c:v>0.27363570633485701</c:v>
                </c:pt>
                <c:pt idx="1961">
                  <c:v>0.27590434389004698</c:v>
                </c:pt>
                <c:pt idx="1962">
                  <c:v>0.27208470653217598</c:v>
                </c:pt>
                <c:pt idx="1963">
                  <c:v>0.26732575354943899</c:v>
                </c:pt>
                <c:pt idx="1964">
                  <c:v>0.26516517985714899</c:v>
                </c:pt>
                <c:pt idx="1965">
                  <c:v>0.26795120231738601</c:v>
                </c:pt>
                <c:pt idx="1966">
                  <c:v>0.26686955627907</c:v>
                </c:pt>
                <c:pt idx="1967">
                  <c:v>0.26425631452915699</c:v>
                </c:pt>
                <c:pt idx="1968">
                  <c:v>0.25959717428640799</c:v>
                </c:pt>
                <c:pt idx="1969">
                  <c:v>0.25929595014114798</c:v>
                </c:pt>
                <c:pt idx="1970">
                  <c:v>0.259557125470258</c:v>
                </c:pt>
                <c:pt idx="1971">
                  <c:v>0.26165939176964398</c:v>
                </c:pt>
                <c:pt idx="1972">
                  <c:v>0.26259523370413701</c:v>
                </c:pt>
                <c:pt idx="1973">
                  <c:v>0.260146945963867</c:v>
                </c:pt>
                <c:pt idx="1974">
                  <c:v>0.25847383537986401</c:v>
                </c:pt>
                <c:pt idx="1975">
                  <c:v>0.25674009574694601</c:v>
                </c:pt>
                <c:pt idx="1976">
                  <c:v>0.25489709507986003</c:v>
                </c:pt>
                <c:pt idx="1977">
                  <c:v>0.25481969025622397</c:v>
                </c:pt>
                <c:pt idx="1978">
                  <c:v>0.25638806271131498</c:v>
                </c:pt>
                <c:pt idx="1979">
                  <c:v>0.259016457318894</c:v>
                </c:pt>
                <c:pt idx="1980">
                  <c:v>0.259825356197111</c:v>
                </c:pt>
                <c:pt idx="1981">
                  <c:v>0.26169153622244301</c:v>
                </c:pt>
                <c:pt idx="1982">
                  <c:v>0.26255859973196599</c:v>
                </c:pt>
                <c:pt idx="1983">
                  <c:v>0.26673851259591902</c:v>
                </c:pt>
                <c:pt idx="1984">
                  <c:v>0.27300465696944298</c:v>
                </c:pt>
                <c:pt idx="1985">
                  <c:v>0.27819736836958903</c:v>
                </c:pt>
                <c:pt idx="1986">
                  <c:v>0.28270823142697998</c:v>
                </c:pt>
                <c:pt idx="1987">
                  <c:v>0.277167608955108</c:v>
                </c:pt>
                <c:pt idx="1988">
                  <c:v>0.27278609383158697</c:v>
                </c:pt>
                <c:pt idx="1989">
                  <c:v>0.26904083166180198</c:v>
                </c:pt>
                <c:pt idx="1990">
                  <c:v>0.26773799657568698</c:v>
                </c:pt>
                <c:pt idx="1991">
                  <c:v>0.26736404711939998</c:v>
                </c:pt>
                <c:pt idx="1992">
                  <c:v>0.26773052175685302</c:v>
                </c:pt>
                <c:pt idx="1993">
                  <c:v>0.26631524123480599</c:v>
                </c:pt>
                <c:pt idx="1994">
                  <c:v>0.26900846057108202</c:v>
                </c:pt>
                <c:pt idx="1995">
                  <c:v>0.26825196633194998</c:v>
                </c:pt>
                <c:pt idx="1996">
                  <c:v>0.27300253826807003</c:v>
                </c:pt>
                <c:pt idx="1997">
                  <c:v>0.27470352802880399</c:v>
                </c:pt>
                <c:pt idx="1998">
                  <c:v>0.28021499356461099</c:v>
                </c:pt>
                <c:pt idx="1999">
                  <c:v>0.28229811712348801</c:v>
                </c:pt>
                <c:pt idx="2000">
                  <c:v>0.28270806569867901</c:v>
                </c:pt>
                <c:pt idx="2001">
                  <c:v>0.28826084371188998</c:v>
                </c:pt>
                <c:pt idx="2002">
                  <c:v>0.28932852213781601</c:v>
                </c:pt>
                <c:pt idx="2003">
                  <c:v>0.29324610521906302</c:v>
                </c:pt>
                <c:pt idx="2004">
                  <c:v>0.29270126119706902</c:v>
                </c:pt>
                <c:pt idx="2005">
                  <c:v>0.28975026149191302</c:v>
                </c:pt>
                <c:pt idx="2006">
                  <c:v>0.28957764180741602</c:v>
                </c:pt>
                <c:pt idx="2007">
                  <c:v>0.29522790857938103</c:v>
                </c:pt>
                <c:pt idx="2008">
                  <c:v>0.30426325023187401</c:v>
                </c:pt>
                <c:pt idx="2009">
                  <c:v>0.30519615165976499</c:v>
                </c:pt>
                <c:pt idx="2010">
                  <c:v>0.30926657585155398</c:v>
                </c:pt>
                <c:pt idx="2011">
                  <c:v>0.304087077355706</c:v>
                </c:pt>
                <c:pt idx="2012">
                  <c:v>0.29667328710085</c:v>
                </c:pt>
                <c:pt idx="2013">
                  <c:v>0.29635711068695503</c:v>
                </c:pt>
                <c:pt idx="2014">
                  <c:v>0.29497931058898902</c:v>
                </c:pt>
                <c:pt idx="2015">
                  <c:v>0.293071096241938</c:v>
                </c:pt>
                <c:pt idx="2016">
                  <c:v>0.290920110192188</c:v>
                </c:pt>
                <c:pt idx="2017">
                  <c:v>0.28887771886746</c:v>
                </c:pt>
                <c:pt idx="2018">
                  <c:v>0.29005619327244703</c:v>
                </c:pt>
                <c:pt idx="2019">
                  <c:v>0.294156985379109</c:v>
                </c:pt>
                <c:pt idx="2020">
                  <c:v>0.29549032100587103</c:v>
                </c:pt>
                <c:pt idx="2021">
                  <c:v>0.29265241567810502</c:v>
                </c:pt>
                <c:pt idx="2022">
                  <c:v>0.29361804717481799</c:v>
                </c:pt>
                <c:pt idx="2023">
                  <c:v>0.29936740130483902</c:v>
                </c:pt>
                <c:pt idx="2024">
                  <c:v>0.30378609662518002</c:v>
                </c:pt>
                <c:pt idx="2025">
                  <c:v>0.30386342430733598</c:v>
                </c:pt>
                <c:pt idx="2026">
                  <c:v>0.30742311762772601</c:v>
                </c:pt>
                <c:pt idx="2027">
                  <c:v>0.30717021688561802</c:v>
                </c:pt>
                <c:pt idx="2028">
                  <c:v>0.30236181576980198</c:v>
                </c:pt>
                <c:pt idx="2029">
                  <c:v>0.30125904610014898</c:v>
                </c:pt>
                <c:pt idx="2030">
                  <c:v>0.29709440202255699</c:v>
                </c:pt>
                <c:pt idx="2031">
                  <c:v>0.29529999402346302</c:v>
                </c:pt>
                <c:pt idx="2032">
                  <c:v>0.29466051544182198</c:v>
                </c:pt>
                <c:pt idx="2033">
                  <c:v>0.29355605714005001</c:v>
                </c:pt>
                <c:pt idx="2034">
                  <c:v>0.29544002656617602</c:v>
                </c:pt>
                <c:pt idx="2035">
                  <c:v>0.29922428933963402</c:v>
                </c:pt>
                <c:pt idx="2036">
                  <c:v>0.29584249811486302</c:v>
                </c:pt>
                <c:pt idx="2037">
                  <c:v>0.29299332797324601</c:v>
                </c:pt>
                <c:pt idx="2038">
                  <c:v>0.294667951168475</c:v>
                </c:pt>
                <c:pt idx="2039">
                  <c:v>0.29080016613349802</c:v>
                </c:pt>
                <c:pt idx="2040">
                  <c:v>0.28550063083414401</c:v>
                </c:pt>
                <c:pt idx="2041">
                  <c:v>0.279472943351532</c:v>
                </c:pt>
                <c:pt idx="2042">
                  <c:v>0.278367186997519</c:v>
                </c:pt>
                <c:pt idx="2043">
                  <c:v>0.278405817370105</c:v>
                </c:pt>
                <c:pt idx="2044">
                  <c:v>0.27806380886214999</c:v>
                </c:pt>
                <c:pt idx="2045">
                  <c:v>0.27750427352787699</c:v>
                </c:pt>
                <c:pt idx="2046">
                  <c:v>0.27581187492349202</c:v>
                </c:pt>
                <c:pt idx="2047">
                  <c:v>0.26861309517377202</c:v>
                </c:pt>
                <c:pt idx="2048">
                  <c:v>0.26550013884591001</c:v>
                </c:pt>
                <c:pt idx="2049">
                  <c:v>0.26244598085064902</c:v>
                </c:pt>
                <c:pt idx="2050">
                  <c:v>0.26002257260394901</c:v>
                </c:pt>
                <c:pt idx="2051">
                  <c:v>0.261610108138632</c:v>
                </c:pt>
                <c:pt idx="2052">
                  <c:v>0.260673861996087</c:v>
                </c:pt>
                <c:pt idx="2053">
                  <c:v>0.26177566227351801</c:v>
                </c:pt>
                <c:pt idx="2054">
                  <c:v>0.26289667035179498</c:v>
                </c:pt>
                <c:pt idx="2055">
                  <c:v>0.26481819130466999</c:v>
                </c:pt>
                <c:pt idx="2056">
                  <c:v>0.26077940728354398</c:v>
                </c:pt>
                <c:pt idx="2057">
                  <c:v>0.25424099295445401</c:v>
                </c:pt>
                <c:pt idx="2058">
                  <c:v>0.25164712732903</c:v>
                </c:pt>
                <c:pt idx="2059">
                  <c:v>0.25260953632284</c:v>
                </c:pt>
                <c:pt idx="2060">
                  <c:v>0.25341198465807202</c:v>
                </c:pt>
                <c:pt idx="2061">
                  <c:v>0.25711209341296698</c:v>
                </c:pt>
                <c:pt idx="2062">
                  <c:v>0.257657165638703</c:v>
                </c:pt>
                <c:pt idx="2063">
                  <c:v>0.25727576355014198</c:v>
                </c:pt>
                <c:pt idx="2064">
                  <c:v>0.25495236610929001</c:v>
                </c:pt>
                <c:pt idx="2065">
                  <c:v>0.25208695297758599</c:v>
                </c:pt>
                <c:pt idx="2066">
                  <c:v>0.250356880014515</c:v>
                </c:pt>
                <c:pt idx="2067">
                  <c:v>0.24464578394303299</c:v>
                </c:pt>
                <c:pt idx="2068">
                  <c:v>0.238669083632914</c:v>
                </c:pt>
                <c:pt idx="2069">
                  <c:v>0.23575108023803901</c:v>
                </c:pt>
                <c:pt idx="2070">
                  <c:v>0.23437255493322601</c:v>
                </c:pt>
                <c:pt idx="2071">
                  <c:v>0.22934778551856799</c:v>
                </c:pt>
                <c:pt idx="2072">
                  <c:v>0.22939109027968799</c:v>
                </c:pt>
                <c:pt idx="2073">
                  <c:v>0.23226756341471599</c:v>
                </c:pt>
                <c:pt idx="2074">
                  <c:v>0.23428215032178001</c:v>
                </c:pt>
                <c:pt idx="2075">
                  <c:v>0.23821000670836801</c:v>
                </c:pt>
                <c:pt idx="2076">
                  <c:v>0.239081115474749</c:v>
                </c:pt>
                <c:pt idx="2077">
                  <c:v>0.239344093900903</c:v>
                </c:pt>
                <c:pt idx="2078">
                  <c:v>0.238740684821486</c:v>
                </c:pt>
                <c:pt idx="2079">
                  <c:v>0.23850542649075401</c:v>
                </c:pt>
                <c:pt idx="2080">
                  <c:v>0.242124692610069</c:v>
                </c:pt>
                <c:pt idx="2081">
                  <c:v>0.24519197151185701</c:v>
                </c:pt>
                <c:pt idx="2082">
                  <c:v>0.25056194791605901</c:v>
                </c:pt>
                <c:pt idx="2083">
                  <c:v>0.25356572617844803</c:v>
                </c:pt>
                <c:pt idx="2084">
                  <c:v>0.25627567759077802</c:v>
                </c:pt>
                <c:pt idx="2085">
                  <c:v>0.25901531203407402</c:v>
                </c:pt>
                <c:pt idx="2086">
                  <c:v>0.26005333815495901</c:v>
                </c:pt>
                <c:pt idx="2087">
                  <c:v>0.26053266189896301</c:v>
                </c:pt>
                <c:pt idx="2088">
                  <c:v>0.260330534738755</c:v>
                </c:pt>
                <c:pt idx="2089">
                  <c:v>0.26045773336848599</c:v>
                </c:pt>
                <c:pt idx="2090">
                  <c:v>0.26225228417813001</c:v>
                </c:pt>
                <c:pt idx="2091">
                  <c:v>0.26439822222092502</c:v>
                </c:pt>
                <c:pt idx="2092">
                  <c:v>0.26782586047451901</c:v>
                </c:pt>
                <c:pt idx="2093">
                  <c:v>0.26687649715550599</c:v>
                </c:pt>
                <c:pt idx="2094">
                  <c:v>0.26896238400239098</c:v>
                </c:pt>
                <c:pt idx="2095">
                  <c:v>0.26487182639447199</c:v>
                </c:pt>
                <c:pt idx="2096">
                  <c:v>0.26195778150046301</c:v>
                </c:pt>
                <c:pt idx="2097">
                  <c:v>0.263653500471971</c:v>
                </c:pt>
                <c:pt idx="2098">
                  <c:v>0.26775630935978301</c:v>
                </c:pt>
                <c:pt idx="2099">
                  <c:v>0.26629189248528001</c:v>
                </c:pt>
                <c:pt idx="2100">
                  <c:v>0.26790319511854699</c:v>
                </c:pt>
                <c:pt idx="2101">
                  <c:v>0.27530407607969098</c:v>
                </c:pt>
                <c:pt idx="2102">
                  <c:v>0.305864000129418</c:v>
                </c:pt>
                <c:pt idx="2103">
                  <c:v>0.31499326053094101</c:v>
                </c:pt>
                <c:pt idx="2104">
                  <c:v>0.323789164874559</c:v>
                </c:pt>
                <c:pt idx="2105">
                  <c:v>0.31914023105581901</c:v>
                </c:pt>
                <c:pt idx="2106">
                  <c:v>0.30737124080368</c:v>
                </c:pt>
                <c:pt idx="2107">
                  <c:v>0.30364442704091799</c:v>
                </c:pt>
                <c:pt idx="2108">
                  <c:v>0.29950281013741298</c:v>
                </c:pt>
                <c:pt idx="2109">
                  <c:v>0.29737456771378901</c:v>
                </c:pt>
                <c:pt idx="2110">
                  <c:v>0.31739311515006402</c:v>
                </c:pt>
                <c:pt idx="2111">
                  <c:v>0.32290937973850897</c:v>
                </c:pt>
                <c:pt idx="2112">
                  <c:v>0.31033656464315601</c:v>
                </c:pt>
                <c:pt idx="2113">
                  <c:v>0.30094929591706598</c:v>
                </c:pt>
                <c:pt idx="2114">
                  <c:v>0.290486515698058</c:v>
                </c:pt>
                <c:pt idx="2115">
                  <c:v>0.28888344293797402</c:v>
                </c:pt>
                <c:pt idx="2116">
                  <c:v>0.29075639993201702</c:v>
                </c:pt>
                <c:pt idx="2117">
                  <c:v>0.28991512894611698</c:v>
                </c:pt>
                <c:pt idx="2118">
                  <c:v>0.28798884855289097</c:v>
                </c:pt>
                <c:pt idx="2119">
                  <c:v>0.28458218441973299</c:v>
                </c:pt>
                <c:pt idx="2120">
                  <c:v>0.28063772436027601</c:v>
                </c:pt>
                <c:pt idx="2121">
                  <c:v>0.27408363735454799</c:v>
                </c:pt>
                <c:pt idx="2122">
                  <c:v>0.26723100870100203</c:v>
                </c:pt>
                <c:pt idx="2123">
                  <c:v>0.26533943089913098</c:v>
                </c:pt>
                <c:pt idx="2124">
                  <c:v>0.26155909122037502</c:v>
                </c:pt>
                <c:pt idx="2125">
                  <c:v>0.25853822364830298</c:v>
                </c:pt>
                <c:pt idx="2126">
                  <c:v>0.256859279523307</c:v>
                </c:pt>
                <c:pt idx="2127">
                  <c:v>0.25558356636656898</c:v>
                </c:pt>
                <c:pt idx="2128">
                  <c:v>0.25368851712021301</c:v>
                </c:pt>
                <c:pt idx="2129">
                  <c:v>0.25194734851182499</c:v>
                </c:pt>
                <c:pt idx="2130">
                  <c:v>0.253437379060791</c:v>
                </c:pt>
                <c:pt idx="2131">
                  <c:v>0.25269766512978797</c:v>
                </c:pt>
                <c:pt idx="2132">
                  <c:v>0.25148355900651997</c:v>
                </c:pt>
                <c:pt idx="2133">
                  <c:v>0.249195262504497</c:v>
                </c:pt>
                <c:pt idx="2134">
                  <c:v>0.246863052702014</c:v>
                </c:pt>
                <c:pt idx="2135">
                  <c:v>0.243813510226494</c:v>
                </c:pt>
                <c:pt idx="2136">
                  <c:v>0.24460581457839001</c:v>
                </c:pt>
                <c:pt idx="2137">
                  <c:v>0.24427641878178899</c:v>
                </c:pt>
                <c:pt idx="2138">
                  <c:v>0.24527104924281601</c:v>
                </c:pt>
                <c:pt idx="2139">
                  <c:v>0.240120220281547</c:v>
                </c:pt>
                <c:pt idx="2140">
                  <c:v>0.237876939480651</c:v>
                </c:pt>
                <c:pt idx="2141">
                  <c:v>0.23413413689753601</c:v>
                </c:pt>
                <c:pt idx="2142">
                  <c:v>0.232712179677139</c:v>
                </c:pt>
                <c:pt idx="2143">
                  <c:v>0.23239634700683001</c:v>
                </c:pt>
                <c:pt idx="2144">
                  <c:v>0.231522217225548</c:v>
                </c:pt>
                <c:pt idx="2145">
                  <c:v>0.22943881946234601</c:v>
                </c:pt>
                <c:pt idx="2146">
                  <c:v>0.22825642280889899</c:v>
                </c:pt>
                <c:pt idx="2147">
                  <c:v>0.22868188470617701</c:v>
                </c:pt>
                <c:pt idx="2148">
                  <c:v>0.230605255181176</c:v>
                </c:pt>
                <c:pt idx="2149">
                  <c:v>0.23041537868213199</c:v>
                </c:pt>
                <c:pt idx="2150">
                  <c:v>0.228914714550397</c:v>
                </c:pt>
                <c:pt idx="2151">
                  <c:v>0.227664426453555</c:v>
                </c:pt>
                <c:pt idx="2152">
                  <c:v>0.22682181350543301</c:v>
                </c:pt>
                <c:pt idx="2153">
                  <c:v>0.22381791407709101</c:v>
                </c:pt>
                <c:pt idx="2154">
                  <c:v>0.22343226693325799</c:v>
                </c:pt>
                <c:pt idx="2155">
                  <c:v>0.224322294360461</c:v>
                </c:pt>
                <c:pt idx="2156">
                  <c:v>0.22724860684019901</c:v>
                </c:pt>
                <c:pt idx="2157">
                  <c:v>0.226828058736811</c:v>
                </c:pt>
                <c:pt idx="2158">
                  <c:v>0.22854940048287001</c:v>
                </c:pt>
                <c:pt idx="2159">
                  <c:v>0.23009656433126399</c:v>
                </c:pt>
                <c:pt idx="2160">
                  <c:v>0.22719306371814499</c:v>
                </c:pt>
                <c:pt idx="2161">
                  <c:v>0.225421194850037</c:v>
                </c:pt>
                <c:pt idx="2162">
                  <c:v>0.22293976967440801</c:v>
                </c:pt>
                <c:pt idx="2163">
                  <c:v>0.220483516305539</c:v>
                </c:pt>
                <c:pt idx="2164">
                  <c:v>0.219105310174249</c:v>
                </c:pt>
                <c:pt idx="2165">
                  <c:v>0.22254899379076101</c:v>
                </c:pt>
                <c:pt idx="2166">
                  <c:v>0.22965017316288999</c:v>
                </c:pt>
                <c:pt idx="2167">
                  <c:v>0.232945876541897</c:v>
                </c:pt>
                <c:pt idx="2168">
                  <c:v>0.233538480920819</c:v>
                </c:pt>
                <c:pt idx="2169">
                  <c:v>0.23301133038105601</c:v>
                </c:pt>
                <c:pt idx="2170">
                  <c:v>0.23144906244699301</c:v>
                </c:pt>
                <c:pt idx="2171">
                  <c:v>0.231553373910065</c:v>
                </c:pt>
                <c:pt idx="2172">
                  <c:v>0.23230290161213199</c:v>
                </c:pt>
                <c:pt idx="2173">
                  <c:v>0.23086965038072599</c:v>
                </c:pt>
                <c:pt idx="2174">
                  <c:v>0.226954600233994</c:v>
                </c:pt>
                <c:pt idx="2175">
                  <c:v>0.22836873423331999</c:v>
                </c:pt>
                <c:pt idx="2176">
                  <c:v>0.23098884214384899</c:v>
                </c:pt>
                <c:pt idx="2177">
                  <c:v>0.23237975639765401</c:v>
                </c:pt>
                <c:pt idx="2178">
                  <c:v>0.23123589469598699</c:v>
                </c:pt>
                <c:pt idx="2179">
                  <c:v>0.231593962373143</c:v>
                </c:pt>
                <c:pt idx="2180">
                  <c:v>0.232781154262894</c:v>
                </c:pt>
                <c:pt idx="2181">
                  <c:v>0.23414436710108499</c:v>
                </c:pt>
                <c:pt idx="2182">
                  <c:v>0.23193780095557601</c:v>
                </c:pt>
                <c:pt idx="2183">
                  <c:v>0.23161214645138001</c:v>
                </c:pt>
                <c:pt idx="2184">
                  <c:v>0.23127820139549701</c:v>
                </c:pt>
                <c:pt idx="2185">
                  <c:v>0.23333414502646399</c:v>
                </c:pt>
                <c:pt idx="2186">
                  <c:v>0.23244439848328499</c:v>
                </c:pt>
                <c:pt idx="2187">
                  <c:v>0.23371674279444199</c:v>
                </c:pt>
                <c:pt idx="2188">
                  <c:v>0.234590581910506</c:v>
                </c:pt>
                <c:pt idx="2189">
                  <c:v>0.23887828133571801</c:v>
                </c:pt>
                <c:pt idx="2190">
                  <c:v>0.23819386830853401</c:v>
                </c:pt>
                <c:pt idx="2191">
                  <c:v>0.23838413144015699</c:v>
                </c:pt>
                <c:pt idx="2192">
                  <c:v>0.23674714463098001</c:v>
                </c:pt>
                <c:pt idx="2193">
                  <c:v>0.23389300171163599</c:v>
                </c:pt>
                <c:pt idx="2194">
                  <c:v>0.23363181413599801</c:v>
                </c:pt>
                <c:pt idx="2195">
                  <c:v>0.233050806204745</c:v>
                </c:pt>
                <c:pt idx="2196">
                  <c:v>0.232283520698334</c:v>
                </c:pt>
                <c:pt idx="2197">
                  <c:v>0.23118427340449099</c:v>
                </c:pt>
                <c:pt idx="2198">
                  <c:v>0.23010177486139999</c:v>
                </c:pt>
                <c:pt idx="2199">
                  <c:v>0.22920664734089299</c:v>
                </c:pt>
                <c:pt idx="2200">
                  <c:v>0.23044427469280801</c:v>
                </c:pt>
                <c:pt idx="2201">
                  <c:v>0.234972256563517</c:v>
                </c:pt>
                <c:pt idx="2202">
                  <c:v>0.235413574591986</c:v>
                </c:pt>
                <c:pt idx="2203">
                  <c:v>0.23686549709688001</c:v>
                </c:pt>
                <c:pt idx="2204">
                  <c:v>0.23636099643817099</c:v>
                </c:pt>
                <c:pt idx="2205">
                  <c:v>0.23514785069276001</c:v>
                </c:pt>
                <c:pt idx="2206">
                  <c:v>0.23766905904841701</c:v>
                </c:pt>
                <c:pt idx="2207">
                  <c:v>0.24644583129657799</c:v>
                </c:pt>
                <c:pt idx="2208">
                  <c:v>0.266316909390023</c:v>
                </c:pt>
                <c:pt idx="2209">
                  <c:v>0.27713495285650003</c:v>
                </c:pt>
                <c:pt idx="2210">
                  <c:v>0.27776140995975901</c:v>
                </c:pt>
                <c:pt idx="2211">
                  <c:v>0.278209408152371</c:v>
                </c:pt>
                <c:pt idx="2212">
                  <c:v>0.274663884641422</c:v>
                </c:pt>
                <c:pt idx="2213">
                  <c:v>0.27162997413301998</c:v>
                </c:pt>
                <c:pt idx="2214">
                  <c:v>0.269342216193517</c:v>
                </c:pt>
                <c:pt idx="2215">
                  <c:v>0.266426306641317</c:v>
                </c:pt>
                <c:pt idx="2216">
                  <c:v>0.267321819086486</c:v>
                </c:pt>
                <c:pt idx="2217">
                  <c:v>0.26505856674697098</c:v>
                </c:pt>
                <c:pt idx="2218">
                  <c:v>0.26559339897568501</c:v>
                </c:pt>
                <c:pt idx="2219">
                  <c:v>0.268428615086863</c:v>
                </c:pt>
                <c:pt idx="2220">
                  <c:v>0.26817868748513102</c:v>
                </c:pt>
                <c:pt idx="2221">
                  <c:v>0.26618238121016002</c:v>
                </c:pt>
                <c:pt idx="2222">
                  <c:v>0.26532656517026898</c:v>
                </c:pt>
                <c:pt idx="2223">
                  <c:v>0.26617244136606399</c:v>
                </c:pt>
                <c:pt idx="2224">
                  <c:v>0.25923814858208899</c:v>
                </c:pt>
                <c:pt idx="2225">
                  <c:v>0.252205256030407</c:v>
                </c:pt>
                <c:pt idx="2226">
                  <c:v>0.24640090926153099</c:v>
                </c:pt>
                <c:pt idx="2227">
                  <c:v>0.24438393340110301</c:v>
                </c:pt>
                <c:pt idx="2228">
                  <c:v>0.24470573482841401</c:v>
                </c:pt>
                <c:pt idx="2229">
                  <c:v>0.24236258285397999</c:v>
                </c:pt>
                <c:pt idx="2230">
                  <c:v>0.238246356791006</c:v>
                </c:pt>
                <c:pt idx="2231">
                  <c:v>0.236730587837922</c:v>
                </c:pt>
                <c:pt idx="2232">
                  <c:v>0.23444900774473601</c:v>
                </c:pt>
                <c:pt idx="2233">
                  <c:v>0.234211465418591</c:v>
                </c:pt>
                <c:pt idx="2234">
                  <c:v>0.233758188211138</c:v>
                </c:pt>
                <c:pt idx="2235">
                  <c:v>0.234239449804206</c:v>
                </c:pt>
                <c:pt idx="2236">
                  <c:v>0.235069034986918</c:v>
                </c:pt>
                <c:pt idx="2237">
                  <c:v>0.23555705705661301</c:v>
                </c:pt>
                <c:pt idx="2238">
                  <c:v>0.238736040402168</c:v>
                </c:pt>
                <c:pt idx="2239">
                  <c:v>0.24062771326708601</c:v>
                </c:pt>
                <c:pt idx="2240">
                  <c:v>0.24153364292047599</c:v>
                </c:pt>
                <c:pt idx="2241">
                  <c:v>0.24381421426627101</c:v>
                </c:pt>
                <c:pt idx="2242">
                  <c:v>0.24514814792151099</c:v>
                </c:pt>
                <c:pt idx="2243">
                  <c:v>0.24780852743248299</c:v>
                </c:pt>
                <c:pt idx="2244">
                  <c:v>0.24473934207805501</c:v>
                </c:pt>
                <c:pt idx="2245">
                  <c:v>0.2409700847456</c:v>
                </c:pt>
                <c:pt idx="2246">
                  <c:v>0.23654495026731701</c:v>
                </c:pt>
                <c:pt idx="2247">
                  <c:v>0.23192677798965899</c:v>
                </c:pt>
                <c:pt idx="2248">
                  <c:v>0.229399549655256</c:v>
                </c:pt>
                <c:pt idx="2249">
                  <c:v>0.22868152774044101</c:v>
                </c:pt>
                <c:pt idx="2250">
                  <c:v>0.22965680327990701</c:v>
                </c:pt>
                <c:pt idx="2251">
                  <c:v>0.229621194451993</c:v>
                </c:pt>
                <c:pt idx="2252">
                  <c:v>0.228705862235523</c:v>
                </c:pt>
                <c:pt idx="2253">
                  <c:v>0.22917747465601501</c:v>
                </c:pt>
                <c:pt idx="2254">
                  <c:v>0.228372138112336</c:v>
                </c:pt>
                <c:pt idx="2255">
                  <c:v>0.22749238594798801</c:v>
                </c:pt>
                <c:pt idx="2256">
                  <c:v>0.22884737171712499</c:v>
                </c:pt>
                <c:pt idx="2257">
                  <c:v>0.22685866067261801</c:v>
                </c:pt>
                <c:pt idx="2258">
                  <c:v>0.227594201432233</c:v>
                </c:pt>
                <c:pt idx="2259">
                  <c:v>0.225789491665282</c:v>
                </c:pt>
                <c:pt idx="2260">
                  <c:v>0.22488344485463399</c:v>
                </c:pt>
                <c:pt idx="2261">
                  <c:v>0.22402549026104099</c:v>
                </c:pt>
                <c:pt idx="2262">
                  <c:v>0.22384629435370401</c:v>
                </c:pt>
                <c:pt idx="2263">
                  <c:v>0.225744880271918</c:v>
                </c:pt>
                <c:pt idx="2264">
                  <c:v>0.223904825899256</c:v>
                </c:pt>
                <c:pt idx="2265">
                  <c:v>0.21981463290898601</c:v>
                </c:pt>
                <c:pt idx="2266">
                  <c:v>0.217603969969142</c:v>
                </c:pt>
                <c:pt idx="2267">
                  <c:v>0.21588326068010699</c:v>
                </c:pt>
                <c:pt idx="2268">
                  <c:v>0.215520989328704</c:v>
                </c:pt>
                <c:pt idx="2269">
                  <c:v>0.21686136489121699</c:v>
                </c:pt>
                <c:pt idx="2270">
                  <c:v>0.217831169666411</c:v>
                </c:pt>
                <c:pt idx="2271">
                  <c:v>0.21766653074207301</c:v>
                </c:pt>
                <c:pt idx="2272">
                  <c:v>0.218635750578107</c:v>
                </c:pt>
                <c:pt idx="2273">
                  <c:v>0.217292306164132</c:v>
                </c:pt>
                <c:pt idx="2274">
                  <c:v>0.21716314915434001</c:v>
                </c:pt>
                <c:pt idx="2275">
                  <c:v>0.21527398169318099</c:v>
                </c:pt>
                <c:pt idx="2276">
                  <c:v>0.21621512278720101</c:v>
                </c:pt>
                <c:pt idx="2277">
                  <c:v>0.217963277483291</c:v>
                </c:pt>
                <c:pt idx="2278">
                  <c:v>0.217338106974693</c:v>
                </c:pt>
                <c:pt idx="2279">
                  <c:v>0.215761336218461</c:v>
                </c:pt>
                <c:pt idx="2280">
                  <c:v>0.21611107900826601</c:v>
                </c:pt>
                <c:pt idx="2281">
                  <c:v>0.21459449913072901</c:v>
                </c:pt>
                <c:pt idx="2282">
                  <c:v>0.21686540657764999</c:v>
                </c:pt>
                <c:pt idx="2283">
                  <c:v>0.21771554258609399</c:v>
                </c:pt>
                <c:pt idx="2284">
                  <c:v>0.21842484111729099</c:v>
                </c:pt>
                <c:pt idx="2285">
                  <c:v>0.212416440758187</c:v>
                </c:pt>
                <c:pt idx="2286">
                  <c:v>0.212674320169916</c:v>
                </c:pt>
                <c:pt idx="2287">
                  <c:v>0.21278622448701601</c:v>
                </c:pt>
                <c:pt idx="2288">
                  <c:v>0.21412440831173901</c:v>
                </c:pt>
                <c:pt idx="2289">
                  <c:v>0.215804304964027</c:v>
                </c:pt>
                <c:pt idx="2290">
                  <c:v>0.21523429706400199</c:v>
                </c:pt>
                <c:pt idx="2291">
                  <c:v>0.21503060722426201</c:v>
                </c:pt>
                <c:pt idx="2292">
                  <c:v>0.214835674133732</c:v>
                </c:pt>
                <c:pt idx="2293">
                  <c:v>0.213209515478165</c:v>
                </c:pt>
                <c:pt idx="2294">
                  <c:v>0.21330173204833999</c:v>
                </c:pt>
                <c:pt idx="2295">
                  <c:v>0.20892975771165001</c:v>
                </c:pt>
                <c:pt idx="2296">
                  <c:v>0.208577632597889</c:v>
                </c:pt>
                <c:pt idx="2297">
                  <c:v>0.209009444014611</c:v>
                </c:pt>
                <c:pt idx="2298">
                  <c:v>0.21013451543975201</c:v>
                </c:pt>
                <c:pt idx="2299">
                  <c:v>0.212334733416851</c:v>
                </c:pt>
                <c:pt idx="2300">
                  <c:v>0.21367174713916501</c:v>
                </c:pt>
                <c:pt idx="2301">
                  <c:v>0.213182979562384</c:v>
                </c:pt>
                <c:pt idx="2302">
                  <c:v>0.215608747186017</c:v>
                </c:pt>
                <c:pt idx="2303">
                  <c:v>0.21568478083612999</c:v>
                </c:pt>
                <c:pt idx="2304">
                  <c:v>0.215111050770846</c:v>
                </c:pt>
                <c:pt idx="2305">
                  <c:v>0.21488783778105999</c:v>
                </c:pt>
                <c:pt idx="2306">
                  <c:v>0.219128335917747</c:v>
                </c:pt>
                <c:pt idx="2307">
                  <c:v>0.218965203214321</c:v>
                </c:pt>
                <c:pt idx="2308">
                  <c:v>0.21940884882258099</c:v>
                </c:pt>
                <c:pt idx="2309">
                  <c:v>0.22276009012380901</c:v>
                </c:pt>
                <c:pt idx="2310">
                  <c:v>0.23635664556295999</c:v>
                </c:pt>
                <c:pt idx="2311">
                  <c:v>0.24454099047950001</c:v>
                </c:pt>
                <c:pt idx="2312">
                  <c:v>0.248459807285141</c:v>
                </c:pt>
                <c:pt idx="2313">
                  <c:v>0.251646955750012</c:v>
                </c:pt>
                <c:pt idx="2314">
                  <c:v>0.25405343754012999</c:v>
                </c:pt>
                <c:pt idx="2315">
                  <c:v>0.25229917457735801</c:v>
                </c:pt>
                <c:pt idx="2316">
                  <c:v>0.25436528342335102</c:v>
                </c:pt>
                <c:pt idx="2317">
                  <c:v>0.25257871568325102</c:v>
                </c:pt>
                <c:pt idx="2318">
                  <c:v>0.248080286080056</c:v>
                </c:pt>
                <c:pt idx="2319">
                  <c:v>0.24285867181932999</c:v>
                </c:pt>
                <c:pt idx="2320">
                  <c:v>0.226737753102562</c:v>
                </c:pt>
                <c:pt idx="2321">
                  <c:v>0.21982346335005801</c:v>
                </c:pt>
                <c:pt idx="2322">
                  <c:v>0.21699483728837499</c:v>
                </c:pt>
                <c:pt idx="2323">
                  <c:v>0.215314663053503</c:v>
                </c:pt>
                <c:pt idx="2324">
                  <c:v>0.21319444321303899</c:v>
                </c:pt>
                <c:pt idx="2325">
                  <c:v>0.213172077035677</c:v>
                </c:pt>
                <c:pt idx="2326">
                  <c:v>0.21246213228951899</c:v>
                </c:pt>
                <c:pt idx="2327">
                  <c:v>0.21056791954242099</c:v>
                </c:pt>
                <c:pt idx="2328">
                  <c:v>0.20968796608317</c:v>
                </c:pt>
                <c:pt idx="2329">
                  <c:v>0.20860331688646999</c:v>
                </c:pt>
                <c:pt idx="2330">
                  <c:v>0.20581681931618301</c:v>
                </c:pt>
                <c:pt idx="2331">
                  <c:v>0.20415576189693499</c:v>
                </c:pt>
                <c:pt idx="2332">
                  <c:v>0.20261724386081501</c:v>
                </c:pt>
                <c:pt idx="2333">
                  <c:v>0.20082266017359299</c:v>
                </c:pt>
                <c:pt idx="2334">
                  <c:v>0.199235452503952</c:v>
                </c:pt>
                <c:pt idx="2335">
                  <c:v>0.20099658633272199</c:v>
                </c:pt>
                <c:pt idx="2336">
                  <c:v>0.20315455006413499</c:v>
                </c:pt>
                <c:pt idx="2337">
                  <c:v>0.20569476069627801</c:v>
                </c:pt>
                <c:pt idx="2338">
                  <c:v>0.202551325354622</c:v>
                </c:pt>
                <c:pt idx="2339">
                  <c:v>0.20038280039412701</c:v>
                </c:pt>
                <c:pt idx="2340">
                  <c:v>0.20078715490357399</c:v>
                </c:pt>
                <c:pt idx="2341">
                  <c:v>0.20102180860152299</c:v>
                </c:pt>
                <c:pt idx="2342">
                  <c:v>0.19879763556716001</c:v>
                </c:pt>
                <c:pt idx="2343">
                  <c:v>0.20001743169924799</c:v>
                </c:pt>
                <c:pt idx="2344">
                  <c:v>0.20146633366953101</c:v>
                </c:pt>
                <c:pt idx="2345">
                  <c:v>0.20263584722808001</c:v>
                </c:pt>
                <c:pt idx="2346">
                  <c:v>0.202471115432445</c:v>
                </c:pt>
                <c:pt idx="2347">
                  <c:v>0.202285659734461</c:v>
                </c:pt>
                <c:pt idx="2348">
                  <c:v>0.199992843782238</c:v>
                </c:pt>
                <c:pt idx="2349">
                  <c:v>0.199534985732711</c:v>
                </c:pt>
                <c:pt idx="2350">
                  <c:v>0.193837693087309</c:v>
                </c:pt>
                <c:pt idx="2351">
                  <c:v>0.19538036927017699</c:v>
                </c:pt>
                <c:pt idx="2352">
                  <c:v>0.19520711329162299</c:v>
                </c:pt>
                <c:pt idx="2353">
                  <c:v>0.198051282061179</c:v>
                </c:pt>
                <c:pt idx="2354">
                  <c:v>0.19521071730694101</c:v>
                </c:pt>
                <c:pt idx="2355">
                  <c:v>0.192991773303196</c:v>
                </c:pt>
                <c:pt idx="2356">
                  <c:v>0.195522369254055</c:v>
                </c:pt>
                <c:pt idx="2357">
                  <c:v>0.194398860566737</c:v>
                </c:pt>
                <c:pt idx="2358">
                  <c:v>0.19234206324730399</c:v>
                </c:pt>
                <c:pt idx="2359">
                  <c:v>0.19307818183336001</c:v>
                </c:pt>
                <c:pt idx="2360">
                  <c:v>0.19365712865943999</c:v>
                </c:pt>
                <c:pt idx="2361">
                  <c:v>0.19575127977985901</c:v>
                </c:pt>
                <c:pt idx="2362">
                  <c:v>0.19658839904533201</c:v>
                </c:pt>
                <c:pt idx="2363">
                  <c:v>0.19691918744881901</c:v>
                </c:pt>
                <c:pt idx="2364">
                  <c:v>0.19841875883907401</c:v>
                </c:pt>
                <c:pt idx="2365">
                  <c:v>0.20211107536499101</c:v>
                </c:pt>
                <c:pt idx="2366">
                  <c:v>0.204380690219788</c:v>
                </c:pt>
                <c:pt idx="2367">
                  <c:v>0.20477903987257901</c:v>
                </c:pt>
                <c:pt idx="2368">
                  <c:v>0.20391947562986801</c:v>
                </c:pt>
                <c:pt idx="2369">
                  <c:v>0.204649812157567</c:v>
                </c:pt>
                <c:pt idx="2370">
                  <c:v>0.20444149775061499</c:v>
                </c:pt>
                <c:pt idx="2371">
                  <c:v>0.20545035816479801</c:v>
                </c:pt>
                <c:pt idx="2372">
                  <c:v>0.20554025845571799</c:v>
                </c:pt>
                <c:pt idx="2373">
                  <c:v>0.204702546888125</c:v>
                </c:pt>
                <c:pt idx="2374">
                  <c:v>0.20423596807015501</c:v>
                </c:pt>
                <c:pt idx="2375">
                  <c:v>0.20051096573149299</c:v>
                </c:pt>
                <c:pt idx="2376">
                  <c:v>0.197156407912606</c:v>
                </c:pt>
                <c:pt idx="2377">
                  <c:v>0.19521356095676901</c:v>
                </c:pt>
                <c:pt idx="2378">
                  <c:v>0.19192695055811801</c:v>
                </c:pt>
                <c:pt idx="2379">
                  <c:v>0.19115479077578801</c:v>
                </c:pt>
                <c:pt idx="2380">
                  <c:v>0.18897492251428599</c:v>
                </c:pt>
                <c:pt idx="2381">
                  <c:v>0.188240445168742</c:v>
                </c:pt>
                <c:pt idx="2382">
                  <c:v>0.18874568142634901</c:v>
                </c:pt>
                <c:pt idx="2383">
                  <c:v>0.18889660771528899</c:v>
                </c:pt>
                <c:pt idx="2384">
                  <c:v>0.187301086441758</c:v>
                </c:pt>
                <c:pt idx="2385">
                  <c:v>0.18369093295073</c:v>
                </c:pt>
                <c:pt idx="2386">
                  <c:v>0.183242317496801</c:v>
                </c:pt>
                <c:pt idx="2387">
                  <c:v>0.18457313629031399</c:v>
                </c:pt>
                <c:pt idx="2388">
                  <c:v>0.186844387455154</c:v>
                </c:pt>
                <c:pt idx="2389">
                  <c:v>0.188126394768341</c:v>
                </c:pt>
                <c:pt idx="2390">
                  <c:v>0.19251373886051201</c:v>
                </c:pt>
                <c:pt idx="2391">
                  <c:v>0.192154423546817</c:v>
                </c:pt>
                <c:pt idx="2392">
                  <c:v>0.19346065628430401</c:v>
                </c:pt>
                <c:pt idx="2393">
                  <c:v>0.19502852913827001</c:v>
                </c:pt>
                <c:pt idx="2394">
                  <c:v>0.19712486397655099</c:v>
                </c:pt>
                <c:pt idx="2395">
                  <c:v>0.200861930823479</c:v>
                </c:pt>
                <c:pt idx="2396">
                  <c:v>0.204933714280539</c:v>
                </c:pt>
                <c:pt idx="2397">
                  <c:v>0.206682405450442</c:v>
                </c:pt>
                <c:pt idx="2398">
                  <c:v>0.20718150223600099</c:v>
                </c:pt>
                <c:pt idx="2399">
                  <c:v>0.206424530545921</c:v>
                </c:pt>
                <c:pt idx="2400">
                  <c:v>0.206286810173027</c:v>
                </c:pt>
                <c:pt idx="2401">
                  <c:v>0.20738286824257299</c:v>
                </c:pt>
                <c:pt idx="2402">
                  <c:v>0.206935125271033</c:v>
                </c:pt>
                <c:pt idx="2403">
                  <c:v>0.20572791692975601</c:v>
                </c:pt>
                <c:pt idx="2404">
                  <c:v>0.20372997583267399</c:v>
                </c:pt>
                <c:pt idx="2405">
                  <c:v>0.201371424854388</c:v>
                </c:pt>
                <c:pt idx="2406">
                  <c:v>0.20217029365545899</c:v>
                </c:pt>
                <c:pt idx="2407">
                  <c:v>0.204133426798256</c:v>
                </c:pt>
                <c:pt idx="2408">
                  <c:v>0.20715474492886299</c:v>
                </c:pt>
                <c:pt idx="2409">
                  <c:v>0.207203087623477</c:v>
                </c:pt>
                <c:pt idx="2410">
                  <c:v>0.20835017868507999</c:v>
                </c:pt>
                <c:pt idx="2411">
                  <c:v>0.207705978380056</c:v>
                </c:pt>
                <c:pt idx="2412">
                  <c:v>0.20755872744716</c:v>
                </c:pt>
                <c:pt idx="2413">
                  <c:v>0.20693660904267</c:v>
                </c:pt>
                <c:pt idx="2414">
                  <c:v>0.206835639399118</c:v>
                </c:pt>
                <c:pt idx="2415">
                  <c:v>0.20794461660580801</c:v>
                </c:pt>
                <c:pt idx="2416">
                  <c:v>0.20758137010931199</c:v>
                </c:pt>
                <c:pt idx="2417">
                  <c:v>0.20437956425437301</c:v>
                </c:pt>
                <c:pt idx="2418">
                  <c:v>0.20381286303020499</c:v>
                </c:pt>
                <c:pt idx="2419">
                  <c:v>0.20344302549292101</c:v>
                </c:pt>
                <c:pt idx="2420">
                  <c:v>0.20382407031840599</c:v>
                </c:pt>
                <c:pt idx="2421">
                  <c:v>0.20407425266842</c:v>
                </c:pt>
                <c:pt idx="2422">
                  <c:v>0.20675061299927</c:v>
                </c:pt>
                <c:pt idx="2423">
                  <c:v>0.210539375810849</c:v>
                </c:pt>
                <c:pt idx="2424">
                  <c:v>0.21033894557048799</c:v>
                </c:pt>
                <c:pt idx="2425">
                  <c:v>0.210873844046811</c:v>
                </c:pt>
                <c:pt idx="2426">
                  <c:v>0.21206773234406701</c:v>
                </c:pt>
                <c:pt idx="2427">
                  <c:v>0.214092141523373</c:v>
                </c:pt>
                <c:pt idx="2428">
                  <c:v>0.21510348336569801</c:v>
                </c:pt>
                <c:pt idx="2429">
                  <c:v>0.21854559002893301</c:v>
                </c:pt>
                <c:pt idx="2430">
                  <c:v>0.216601025775224</c:v>
                </c:pt>
                <c:pt idx="2431">
                  <c:v>0.214983801800126</c:v>
                </c:pt>
                <c:pt idx="2432">
                  <c:v>0.21358469206113301</c:v>
                </c:pt>
                <c:pt idx="2433">
                  <c:v>0.212838575177727</c:v>
                </c:pt>
                <c:pt idx="2434">
                  <c:v>0.210466281342336</c:v>
                </c:pt>
                <c:pt idx="2435">
                  <c:v>0.20703723894425199</c:v>
                </c:pt>
                <c:pt idx="2436">
                  <c:v>0.20394982082468799</c:v>
                </c:pt>
                <c:pt idx="2437">
                  <c:v>0.20269150715020801</c:v>
                </c:pt>
                <c:pt idx="2438">
                  <c:v>0.201615049825487</c:v>
                </c:pt>
                <c:pt idx="2439">
                  <c:v>0.19845646001337999</c:v>
                </c:pt>
                <c:pt idx="2440">
                  <c:v>0.19737779793254301</c:v>
                </c:pt>
                <c:pt idx="2441">
                  <c:v>0.19510366894146899</c:v>
                </c:pt>
                <c:pt idx="2442">
                  <c:v>0.194733037729759</c:v>
                </c:pt>
                <c:pt idx="2443">
                  <c:v>0.1953717518566</c:v>
                </c:pt>
                <c:pt idx="2444">
                  <c:v>0.195069006499201</c:v>
                </c:pt>
                <c:pt idx="2445">
                  <c:v>0.19515370720716599</c:v>
                </c:pt>
                <c:pt idx="2446">
                  <c:v>0.194446477107976</c:v>
                </c:pt>
                <c:pt idx="2447">
                  <c:v>0.19241565307700401</c:v>
                </c:pt>
                <c:pt idx="2448">
                  <c:v>0.190858704688776</c:v>
                </c:pt>
                <c:pt idx="2449">
                  <c:v>0.19116506759728299</c:v>
                </c:pt>
                <c:pt idx="2450">
                  <c:v>0.19323495245646299</c:v>
                </c:pt>
                <c:pt idx="2451">
                  <c:v>0.19444895754239699</c:v>
                </c:pt>
                <c:pt idx="2452">
                  <c:v>0.194760658293155</c:v>
                </c:pt>
                <c:pt idx="2453">
                  <c:v>0.19333195678774301</c:v>
                </c:pt>
                <c:pt idx="2454">
                  <c:v>0.19423825631803199</c:v>
                </c:pt>
                <c:pt idx="2455">
                  <c:v>0.19342599308900801</c:v>
                </c:pt>
                <c:pt idx="2456">
                  <c:v>0.194132558846106</c:v>
                </c:pt>
                <c:pt idx="2457">
                  <c:v>0.19287612142404101</c:v>
                </c:pt>
                <c:pt idx="2458">
                  <c:v>0.19116862050514</c:v>
                </c:pt>
                <c:pt idx="2459">
                  <c:v>0.19195929126567901</c:v>
                </c:pt>
                <c:pt idx="2460">
                  <c:v>0.19237404812952999</c:v>
                </c:pt>
                <c:pt idx="2461">
                  <c:v>0.19314670211778501</c:v>
                </c:pt>
                <c:pt idx="2462">
                  <c:v>0.19508581150305601</c:v>
                </c:pt>
                <c:pt idx="2463">
                  <c:v>0.19494389450528701</c:v>
                </c:pt>
                <c:pt idx="2464">
                  <c:v>0.193574230406211</c:v>
                </c:pt>
                <c:pt idx="2465">
                  <c:v>0.19455849438696299</c:v>
                </c:pt>
                <c:pt idx="2466">
                  <c:v>0.194673042179383</c:v>
                </c:pt>
                <c:pt idx="2467">
                  <c:v>0.19296602684228101</c:v>
                </c:pt>
                <c:pt idx="2468">
                  <c:v>0.19235004758782601</c:v>
                </c:pt>
                <c:pt idx="2469">
                  <c:v>0.19075620793761</c:v>
                </c:pt>
                <c:pt idx="2470">
                  <c:v>0.190853587971372</c:v>
                </c:pt>
                <c:pt idx="2471">
                  <c:v>0.189977386239506</c:v>
                </c:pt>
                <c:pt idx="2472">
                  <c:v>0.19106596867108999</c:v>
                </c:pt>
                <c:pt idx="2473">
                  <c:v>0.189473445679813</c:v>
                </c:pt>
                <c:pt idx="2474">
                  <c:v>0.191579629374698</c:v>
                </c:pt>
                <c:pt idx="2475">
                  <c:v>0.19162574908512001</c:v>
                </c:pt>
                <c:pt idx="2476">
                  <c:v>0.19146547421635399</c:v>
                </c:pt>
                <c:pt idx="2477">
                  <c:v>0.19211184422979199</c:v>
                </c:pt>
                <c:pt idx="2478">
                  <c:v>0.19057562290506799</c:v>
                </c:pt>
                <c:pt idx="2479">
                  <c:v>0.18998875088016701</c:v>
                </c:pt>
                <c:pt idx="2480">
                  <c:v>0.192549185583129</c:v>
                </c:pt>
                <c:pt idx="2481">
                  <c:v>0.19187391110080201</c:v>
                </c:pt>
                <c:pt idx="2482">
                  <c:v>0.19093137984310499</c:v>
                </c:pt>
                <c:pt idx="2483">
                  <c:v>0.18862837204969399</c:v>
                </c:pt>
                <c:pt idx="2484">
                  <c:v>0.188281346971063</c:v>
                </c:pt>
                <c:pt idx="2485">
                  <c:v>0.18718692015992699</c:v>
                </c:pt>
                <c:pt idx="2486">
                  <c:v>0.18600462638701501</c:v>
                </c:pt>
                <c:pt idx="2487">
                  <c:v>0.184137928355596</c:v>
                </c:pt>
                <c:pt idx="2488">
                  <c:v>0.184422127489654</c:v>
                </c:pt>
                <c:pt idx="2489">
                  <c:v>0.18406737021333699</c:v>
                </c:pt>
                <c:pt idx="2490">
                  <c:v>0.18428871829117599</c:v>
                </c:pt>
                <c:pt idx="2491">
                  <c:v>0.18565839731970901</c:v>
                </c:pt>
                <c:pt idx="2492">
                  <c:v>0.185848203157124</c:v>
                </c:pt>
                <c:pt idx="2493">
                  <c:v>0.18500248283630399</c:v>
                </c:pt>
                <c:pt idx="2494">
                  <c:v>0.181653678613244</c:v>
                </c:pt>
                <c:pt idx="2495">
                  <c:v>0.17780895576424999</c:v>
                </c:pt>
                <c:pt idx="2496">
                  <c:v>0.17641538813396401</c:v>
                </c:pt>
                <c:pt idx="2497">
                  <c:v>0.17640933548790499</c:v>
                </c:pt>
                <c:pt idx="2498">
                  <c:v>0.177102846713238</c:v>
                </c:pt>
                <c:pt idx="2499">
                  <c:v>0.17800014860552699</c:v>
                </c:pt>
                <c:pt idx="2500">
                  <c:v>0.17624595703663501</c:v>
                </c:pt>
                <c:pt idx="2501">
                  <c:v>0.17663992742932</c:v>
                </c:pt>
                <c:pt idx="2502">
                  <c:v>0.179833910931744</c:v>
                </c:pt>
                <c:pt idx="2503">
                  <c:v>0.18177541186389201</c:v>
                </c:pt>
                <c:pt idx="2504">
                  <c:v>0.18311177344153701</c:v>
                </c:pt>
                <c:pt idx="2505">
                  <c:v>0.18235226981710301</c:v>
                </c:pt>
                <c:pt idx="2506">
                  <c:v>0.18275828820559201</c:v>
                </c:pt>
                <c:pt idx="2507">
                  <c:v>0.18354055162210001</c:v>
                </c:pt>
                <c:pt idx="2508">
                  <c:v>0.18342713026573901</c:v>
                </c:pt>
                <c:pt idx="2509">
                  <c:v>0.18426562295337401</c:v>
                </c:pt>
                <c:pt idx="2510">
                  <c:v>0.18412855408141501</c:v>
                </c:pt>
                <c:pt idx="2511">
                  <c:v>0.18314229697993101</c:v>
                </c:pt>
                <c:pt idx="2512">
                  <c:v>0.18499538509421001</c:v>
                </c:pt>
                <c:pt idx="2513">
                  <c:v>0.18658216154490001</c:v>
                </c:pt>
                <c:pt idx="2514">
                  <c:v>0.187083196237709</c:v>
                </c:pt>
                <c:pt idx="2515">
                  <c:v>0.189388978219413</c:v>
                </c:pt>
                <c:pt idx="2516">
                  <c:v>0.19271044166250101</c:v>
                </c:pt>
                <c:pt idx="2517">
                  <c:v>0.19686699096254401</c:v>
                </c:pt>
                <c:pt idx="2518">
                  <c:v>0.204314469852898</c:v>
                </c:pt>
                <c:pt idx="2519">
                  <c:v>0.20390246866204501</c:v>
                </c:pt>
                <c:pt idx="2520">
                  <c:v>0.20957567736755001</c:v>
                </c:pt>
                <c:pt idx="2521">
                  <c:v>0.21576976558799399</c:v>
                </c:pt>
                <c:pt idx="2522">
                  <c:v>0.21543086418811</c:v>
                </c:pt>
                <c:pt idx="2523">
                  <c:v>0.213954944163355</c:v>
                </c:pt>
                <c:pt idx="2524">
                  <c:v>0.21177805920789899</c:v>
                </c:pt>
                <c:pt idx="2525">
                  <c:v>0.210474867035601</c:v>
                </c:pt>
                <c:pt idx="2526">
                  <c:v>0.20891092951207499</c:v>
                </c:pt>
                <c:pt idx="2527">
                  <c:v>0.20828410948291001</c:v>
                </c:pt>
                <c:pt idx="2528">
                  <c:v>0.207363995689897</c:v>
                </c:pt>
                <c:pt idx="2529">
                  <c:v>0.206368730446986</c:v>
                </c:pt>
                <c:pt idx="2530">
                  <c:v>0.20514327729665399</c:v>
                </c:pt>
                <c:pt idx="2531">
                  <c:v>0.205316676961913</c:v>
                </c:pt>
                <c:pt idx="2532">
                  <c:v>0.20359687185802799</c:v>
                </c:pt>
                <c:pt idx="2533">
                  <c:v>0.20202705657533901</c:v>
                </c:pt>
                <c:pt idx="2534">
                  <c:v>0.20042137572711399</c:v>
                </c:pt>
                <c:pt idx="2535">
                  <c:v>0.19985867512677399</c:v>
                </c:pt>
                <c:pt idx="2536">
                  <c:v>0.20108333693602201</c:v>
                </c:pt>
                <c:pt idx="2537">
                  <c:v>0.198359596317979</c:v>
                </c:pt>
                <c:pt idx="2538">
                  <c:v>0.195023027068704</c:v>
                </c:pt>
                <c:pt idx="2539">
                  <c:v>0.193602527792514</c:v>
                </c:pt>
                <c:pt idx="2540">
                  <c:v>0.19156973096315599</c:v>
                </c:pt>
                <c:pt idx="2541">
                  <c:v>0.18933933317143101</c:v>
                </c:pt>
                <c:pt idx="2542">
                  <c:v>0.18885899083826299</c:v>
                </c:pt>
                <c:pt idx="2543">
                  <c:v>0.18903599839481799</c:v>
                </c:pt>
                <c:pt idx="2544">
                  <c:v>0.189549528649468</c:v>
                </c:pt>
                <c:pt idx="2545">
                  <c:v>0.19202053673407499</c:v>
                </c:pt>
                <c:pt idx="2546">
                  <c:v>0.190950320200832</c:v>
                </c:pt>
                <c:pt idx="2547">
                  <c:v>0.18727377165630399</c:v>
                </c:pt>
                <c:pt idx="2548">
                  <c:v>0.190341931907546</c:v>
                </c:pt>
                <c:pt idx="2549">
                  <c:v>0.19305627758660099</c:v>
                </c:pt>
                <c:pt idx="2550">
                  <c:v>0.19418319499704401</c:v>
                </c:pt>
                <c:pt idx="2551">
                  <c:v>0.193433272646819</c:v>
                </c:pt>
                <c:pt idx="2552">
                  <c:v>0.19581717628898601</c:v>
                </c:pt>
                <c:pt idx="2553">
                  <c:v>0.19554211132893201</c:v>
                </c:pt>
                <c:pt idx="2554">
                  <c:v>0.195883632299761</c:v>
                </c:pt>
                <c:pt idx="2555">
                  <c:v>0.19826841110969101</c:v>
                </c:pt>
                <c:pt idx="2556">
                  <c:v>0.19608977460543001</c:v>
                </c:pt>
                <c:pt idx="2557">
                  <c:v>0.19655385174036499</c:v>
                </c:pt>
                <c:pt idx="2558">
                  <c:v>0.19480583666005799</c:v>
                </c:pt>
                <c:pt idx="2559">
                  <c:v>0.19458970911854401</c:v>
                </c:pt>
                <c:pt idx="2560">
                  <c:v>0.193515827320973</c:v>
                </c:pt>
                <c:pt idx="2561">
                  <c:v>0.190682919795193</c:v>
                </c:pt>
                <c:pt idx="2562">
                  <c:v>0.189869232069103</c:v>
                </c:pt>
                <c:pt idx="2563">
                  <c:v>0.18938004754431501</c:v>
                </c:pt>
                <c:pt idx="2564">
                  <c:v>0.18736054024044299</c:v>
                </c:pt>
                <c:pt idx="2565">
                  <c:v>0.18439631066086801</c:v>
                </c:pt>
                <c:pt idx="2566">
                  <c:v>0.18277562672070299</c:v>
                </c:pt>
                <c:pt idx="2567">
                  <c:v>0.18345264050288601</c:v>
                </c:pt>
                <c:pt idx="2568">
                  <c:v>0.185854689796148</c:v>
                </c:pt>
                <c:pt idx="2569">
                  <c:v>0.19051426469806401</c:v>
                </c:pt>
                <c:pt idx="2570">
                  <c:v>0.19371934721460399</c:v>
                </c:pt>
                <c:pt idx="2571">
                  <c:v>0.19227917448770401</c:v>
                </c:pt>
                <c:pt idx="2572">
                  <c:v>0.19288375318086201</c:v>
                </c:pt>
                <c:pt idx="2573">
                  <c:v>0.198397369725138</c:v>
                </c:pt>
                <c:pt idx="2574">
                  <c:v>0.200070982194724</c:v>
                </c:pt>
                <c:pt idx="2575">
                  <c:v>0.199881703017286</c:v>
                </c:pt>
                <c:pt idx="2576">
                  <c:v>0.202428925419604</c:v>
                </c:pt>
                <c:pt idx="2577">
                  <c:v>0.20145128081338201</c:v>
                </c:pt>
                <c:pt idx="2578">
                  <c:v>0.202151167175462</c:v>
                </c:pt>
                <c:pt idx="2579">
                  <c:v>0.20002236387106401</c:v>
                </c:pt>
                <c:pt idx="2580">
                  <c:v>0.197496482686527</c:v>
                </c:pt>
                <c:pt idx="2581">
                  <c:v>0.20013960167422101</c:v>
                </c:pt>
                <c:pt idx="2582">
                  <c:v>0.210682793021884</c:v>
                </c:pt>
                <c:pt idx="2583">
                  <c:v>0.21739332350868401</c:v>
                </c:pt>
                <c:pt idx="2584">
                  <c:v>0.225106912975197</c:v>
                </c:pt>
                <c:pt idx="2585">
                  <c:v>0.23561013825814001</c:v>
                </c:pt>
                <c:pt idx="2586">
                  <c:v>0.23959094239364301</c:v>
                </c:pt>
                <c:pt idx="2587">
                  <c:v>0.24589906645915999</c:v>
                </c:pt>
                <c:pt idx="2588">
                  <c:v>0.243117512385506</c:v>
                </c:pt>
                <c:pt idx="2589">
                  <c:v>0.24595883059889001</c:v>
                </c:pt>
                <c:pt idx="2590">
                  <c:v>0.24932006795848499</c:v>
                </c:pt>
                <c:pt idx="2591">
                  <c:v>0.253198485805261</c:v>
                </c:pt>
                <c:pt idx="2592">
                  <c:v>0.25439874363046</c:v>
                </c:pt>
                <c:pt idx="2593">
                  <c:v>0.249764186521507</c:v>
                </c:pt>
                <c:pt idx="2594">
                  <c:v>0.24315673361762299</c:v>
                </c:pt>
                <c:pt idx="2595">
                  <c:v>0.23498967474639301</c:v>
                </c:pt>
                <c:pt idx="2596">
                  <c:v>0.22601797679521601</c:v>
                </c:pt>
                <c:pt idx="2597">
                  <c:v>0.222906151299299</c:v>
                </c:pt>
                <c:pt idx="2598">
                  <c:v>0.22422505111848301</c:v>
                </c:pt>
                <c:pt idx="2599">
                  <c:v>0.233909520117771</c:v>
                </c:pt>
                <c:pt idx="2600">
                  <c:v>0.24300096197870399</c:v>
                </c:pt>
                <c:pt idx="2601">
                  <c:v>0.24508338761151899</c:v>
                </c:pt>
                <c:pt idx="2602">
                  <c:v>0.24825565222714799</c:v>
                </c:pt>
                <c:pt idx="2603">
                  <c:v>0.254270913427812</c:v>
                </c:pt>
                <c:pt idx="2604">
                  <c:v>0.26153443817304101</c:v>
                </c:pt>
                <c:pt idx="2605">
                  <c:v>0.266505726131118</c:v>
                </c:pt>
                <c:pt idx="2606">
                  <c:v>0.27004582878002897</c:v>
                </c:pt>
                <c:pt idx="2607">
                  <c:v>0.26704366306564298</c:v>
                </c:pt>
                <c:pt idx="2608">
                  <c:v>0.26970268446536499</c:v>
                </c:pt>
                <c:pt idx="2609">
                  <c:v>0.26934329666824502</c:v>
                </c:pt>
                <c:pt idx="2610">
                  <c:v>0.27326281897087801</c:v>
                </c:pt>
                <c:pt idx="2611">
                  <c:v>0.27395191674917002</c:v>
                </c:pt>
                <c:pt idx="2612">
                  <c:v>0.27471101546588</c:v>
                </c:pt>
                <c:pt idx="2613">
                  <c:v>0.27904466911791498</c:v>
                </c:pt>
                <c:pt idx="2614">
                  <c:v>0.27851332289434699</c:v>
                </c:pt>
                <c:pt idx="2615">
                  <c:v>0.28332089958069401</c:v>
                </c:pt>
                <c:pt idx="2616">
                  <c:v>0.280742403161513</c:v>
                </c:pt>
                <c:pt idx="2617">
                  <c:v>0.27859464581186699</c:v>
                </c:pt>
                <c:pt idx="2618">
                  <c:v>0.27598740873738498</c:v>
                </c:pt>
                <c:pt idx="2619">
                  <c:v>0.274897853709203</c:v>
                </c:pt>
                <c:pt idx="2620">
                  <c:v>0.274725846675064</c:v>
                </c:pt>
                <c:pt idx="2621">
                  <c:v>0.27366605672087302</c:v>
                </c:pt>
                <c:pt idx="2622">
                  <c:v>0.27423352468884898</c:v>
                </c:pt>
                <c:pt idx="2623">
                  <c:v>0.271178376415738</c:v>
                </c:pt>
                <c:pt idx="2624">
                  <c:v>0.26750501523814801</c:v>
                </c:pt>
                <c:pt idx="2625">
                  <c:v>0.26537077057771102</c:v>
                </c:pt>
                <c:pt idx="2626">
                  <c:v>0.26117125375046901</c:v>
                </c:pt>
                <c:pt idx="2627">
                  <c:v>0.25965819171409499</c:v>
                </c:pt>
                <c:pt idx="2628">
                  <c:v>0.26007154008056499</c:v>
                </c:pt>
                <c:pt idx="2629">
                  <c:v>0.25964168973611501</c:v>
                </c:pt>
                <c:pt idx="2630">
                  <c:v>0.25887183681951798</c:v>
                </c:pt>
                <c:pt idx="2631">
                  <c:v>0.25485257488243301</c:v>
                </c:pt>
                <c:pt idx="2632">
                  <c:v>0.25217062605857099</c:v>
                </c:pt>
                <c:pt idx="2633">
                  <c:v>0.24725091593819501</c:v>
                </c:pt>
                <c:pt idx="2634">
                  <c:v>0.24628535929297299</c:v>
                </c:pt>
                <c:pt idx="2635">
                  <c:v>0.247570181905472</c:v>
                </c:pt>
                <c:pt idx="2636">
                  <c:v>0.25025211675361603</c:v>
                </c:pt>
                <c:pt idx="2637">
                  <c:v>0.249123867544053</c:v>
                </c:pt>
                <c:pt idx="2638">
                  <c:v>0.25020389889341899</c:v>
                </c:pt>
                <c:pt idx="2639">
                  <c:v>0.24917699187769601</c:v>
                </c:pt>
                <c:pt idx="2640">
                  <c:v>0.247913450451132</c:v>
                </c:pt>
                <c:pt idx="2641">
                  <c:v>0.24489103484527699</c:v>
                </c:pt>
                <c:pt idx="2642">
                  <c:v>0.24427629595119199</c:v>
                </c:pt>
                <c:pt idx="2643">
                  <c:v>0.24622382812020299</c:v>
                </c:pt>
                <c:pt idx="2644">
                  <c:v>0.25934411986324502</c:v>
                </c:pt>
                <c:pt idx="2645">
                  <c:v>0.27093889070073102</c:v>
                </c:pt>
                <c:pt idx="2646">
                  <c:v>0.27125724525625</c:v>
                </c:pt>
                <c:pt idx="2647">
                  <c:v>0.272605738978284</c:v>
                </c:pt>
                <c:pt idx="2648">
                  <c:v>0.26962066126837397</c:v>
                </c:pt>
                <c:pt idx="2649">
                  <c:v>0.26745470399550503</c:v>
                </c:pt>
                <c:pt idx="2650">
                  <c:v>0.25773204901612501</c:v>
                </c:pt>
                <c:pt idx="2651">
                  <c:v>0.25543342000057501</c:v>
                </c:pt>
                <c:pt idx="2652">
                  <c:v>0.25259245036804701</c:v>
                </c:pt>
                <c:pt idx="2653">
                  <c:v>0.25144983162199902</c:v>
                </c:pt>
                <c:pt idx="2654">
                  <c:v>0.24984505081369399</c:v>
                </c:pt>
                <c:pt idx="2655">
                  <c:v>0.247377460046906</c:v>
                </c:pt>
                <c:pt idx="2656">
                  <c:v>0.247755403978144</c:v>
                </c:pt>
                <c:pt idx="2657">
                  <c:v>0.252001277587037</c:v>
                </c:pt>
                <c:pt idx="2658">
                  <c:v>0.25379157586286899</c:v>
                </c:pt>
                <c:pt idx="2659">
                  <c:v>0.25551841835869799</c:v>
                </c:pt>
                <c:pt idx="2660">
                  <c:v>0.25984724852587798</c:v>
                </c:pt>
                <c:pt idx="2661">
                  <c:v>0.259693887699804</c:v>
                </c:pt>
                <c:pt idx="2662">
                  <c:v>0.25730026594778199</c:v>
                </c:pt>
                <c:pt idx="2663">
                  <c:v>0.25530693997630699</c:v>
                </c:pt>
                <c:pt idx="2664">
                  <c:v>0.25431781873873599</c:v>
                </c:pt>
                <c:pt idx="2665">
                  <c:v>0.25478017201849801</c:v>
                </c:pt>
                <c:pt idx="2666">
                  <c:v>0.25596472760997102</c:v>
                </c:pt>
                <c:pt idx="2667">
                  <c:v>0.25164656285535297</c:v>
                </c:pt>
                <c:pt idx="2668">
                  <c:v>0.24951025882901501</c:v>
                </c:pt>
                <c:pt idx="2669">
                  <c:v>0.25008983419409803</c:v>
                </c:pt>
                <c:pt idx="2670">
                  <c:v>0.24683339135451399</c:v>
                </c:pt>
                <c:pt idx="2671">
                  <c:v>0.24212710321992201</c:v>
                </c:pt>
                <c:pt idx="2672">
                  <c:v>0.23713185705568501</c:v>
                </c:pt>
                <c:pt idx="2673">
                  <c:v>0.23514267158016799</c:v>
                </c:pt>
                <c:pt idx="2674">
                  <c:v>0.233141390716052</c:v>
                </c:pt>
                <c:pt idx="2675">
                  <c:v>0.22909691336997701</c:v>
                </c:pt>
                <c:pt idx="2676">
                  <c:v>0.223724751324377</c:v>
                </c:pt>
                <c:pt idx="2677">
                  <c:v>0.22034499011758099</c:v>
                </c:pt>
                <c:pt idx="2678">
                  <c:v>0.218914908655471</c:v>
                </c:pt>
                <c:pt idx="2679">
                  <c:v>0.22017297201542799</c:v>
                </c:pt>
                <c:pt idx="2680">
                  <c:v>0.22140377206902301</c:v>
                </c:pt>
                <c:pt idx="2681">
                  <c:v>0.22100076696277099</c:v>
                </c:pt>
                <c:pt idx="2682">
                  <c:v>0.225585215609787</c:v>
                </c:pt>
                <c:pt idx="2683">
                  <c:v>0.22793045789550201</c:v>
                </c:pt>
                <c:pt idx="2684">
                  <c:v>0.23255916575741101</c:v>
                </c:pt>
                <c:pt idx="2685">
                  <c:v>0.23304073088069199</c:v>
                </c:pt>
                <c:pt idx="2686">
                  <c:v>0.23451160981352301</c:v>
                </c:pt>
                <c:pt idx="2687">
                  <c:v>0.23775112202182799</c:v>
                </c:pt>
                <c:pt idx="2688">
                  <c:v>0.23605036907506699</c:v>
                </c:pt>
                <c:pt idx="2689">
                  <c:v>0.23431054319299099</c:v>
                </c:pt>
                <c:pt idx="2690">
                  <c:v>0.23034209126812999</c:v>
                </c:pt>
                <c:pt idx="2691">
                  <c:v>0.22720122793278799</c:v>
                </c:pt>
                <c:pt idx="2692">
                  <c:v>0.22750441375518399</c:v>
                </c:pt>
                <c:pt idx="2693">
                  <c:v>0.22832263248204299</c:v>
                </c:pt>
                <c:pt idx="2694">
                  <c:v>0.231622435906984</c:v>
                </c:pt>
                <c:pt idx="2695">
                  <c:v>0.23293636538918799</c:v>
                </c:pt>
                <c:pt idx="2696">
                  <c:v>0.23603419897507599</c:v>
                </c:pt>
                <c:pt idx="2697">
                  <c:v>0.234418157183274</c:v>
                </c:pt>
                <c:pt idx="2698">
                  <c:v>0.233709439058226</c:v>
                </c:pt>
                <c:pt idx="2699">
                  <c:v>0.230351723576664</c:v>
                </c:pt>
                <c:pt idx="2700">
                  <c:v>0.22565284436261801</c:v>
                </c:pt>
                <c:pt idx="2701">
                  <c:v>0.22373527313812799</c:v>
                </c:pt>
                <c:pt idx="2702">
                  <c:v>0.219652680072809</c:v>
                </c:pt>
                <c:pt idx="2703">
                  <c:v>0.217242869554019</c:v>
                </c:pt>
                <c:pt idx="2704">
                  <c:v>0.21810803893167099</c:v>
                </c:pt>
                <c:pt idx="2705">
                  <c:v>0.220989330931467</c:v>
                </c:pt>
                <c:pt idx="2706">
                  <c:v>0.220521747852814</c:v>
                </c:pt>
                <c:pt idx="2707">
                  <c:v>0.21979120594307</c:v>
                </c:pt>
                <c:pt idx="2708">
                  <c:v>0.22154655463213399</c:v>
                </c:pt>
                <c:pt idx="2709">
                  <c:v>0.223046897096217</c:v>
                </c:pt>
                <c:pt idx="2710">
                  <c:v>0.22396567020903699</c:v>
                </c:pt>
                <c:pt idx="2711">
                  <c:v>0.22559634975480899</c:v>
                </c:pt>
                <c:pt idx="2712">
                  <c:v>0.22245200913104299</c:v>
                </c:pt>
                <c:pt idx="2713">
                  <c:v>0.221821928913365</c:v>
                </c:pt>
                <c:pt idx="2714">
                  <c:v>0.221408044860849</c:v>
                </c:pt>
                <c:pt idx="2715">
                  <c:v>0.221120514835035</c:v>
                </c:pt>
                <c:pt idx="2716">
                  <c:v>0.219190341429324</c:v>
                </c:pt>
                <c:pt idx="2717">
                  <c:v>0.21927274967929899</c:v>
                </c:pt>
                <c:pt idx="2718">
                  <c:v>0.21704404492072599</c:v>
                </c:pt>
                <c:pt idx="2719">
                  <c:v>0.21725547435798201</c:v>
                </c:pt>
                <c:pt idx="2720">
                  <c:v>0.21565242370026</c:v>
                </c:pt>
                <c:pt idx="2721">
                  <c:v>0.21546476871530101</c:v>
                </c:pt>
                <c:pt idx="2722">
                  <c:v>0.21696424013457799</c:v>
                </c:pt>
                <c:pt idx="2723">
                  <c:v>0.22300855129646399</c:v>
                </c:pt>
                <c:pt idx="2724">
                  <c:v>0.22370119647543699</c:v>
                </c:pt>
                <c:pt idx="2725">
                  <c:v>0.22521555987362199</c:v>
                </c:pt>
                <c:pt idx="2726">
                  <c:v>0.22389461099244701</c:v>
                </c:pt>
                <c:pt idx="2727">
                  <c:v>0.22035154248752201</c:v>
                </c:pt>
                <c:pt idx="2728">
                  <c:v>0.21762888408664199</c:v>
                </c:pt>
                <c:pt idx="2729">
                  <c:v>0.21651096509982101</c:v>
                </c:pt>
                <c:pt idx="2730">
                  <c:v>0.21864342764988201</c:v>
                </c:pt>
                <c:pt idx="2731">
                  <c:v>0.21800802332477201</c:v>
                </c:pt>
                <c:pt idx="2732">
                  <c:v>0.21819613188221801</c:v>
                </c:pt>
                <c:pt idx="2733">
                  <c:v>0.219433137219397</c:v>
                </c:pt>
                <c:pt idx="2734">
                  <c:v>0.22208151459828601</c:v>
                </c:pt>
                <c:pt idx="2735">
                  <c:v>0.22504291954819799</c:v>
                </c:pt>
                <c:pt idx="2736">
                  <c:v>0.22536911654998201</c:v>
                </c:pt>
                <c:pt idx="2737">
                  <c:v>0.22457693206388499</c:v>
                </c:pt>
                <c:pt idx="2738">
                  <c:v>0.22597599515559699</c:v>
                </c:pt>
                <c:pt idx="2739">
                  <c:v>0.22376435873867601</c:v>
                </c:pt>
                <c:pt idx="2740">
                  <c:v>0.22280421657951099</c:v>
                </c:pt>
                <c:pt idx="2741">
                  <c:v>0.22207307190279399</c:v>
                </c:pt>
                <c:pt idx="2742">
                  <c:v>0.22073657621720499</c:v>
                </c:pt>
                <c:pt idx="2743">
                  <c:v>0.21751703997062</c:v>
                </c:pt>
                <c:pt idx="2744">
                  <c:v>0.21525509938728199</c:v>
                </c:pt>
                <c:pt idx="2745">
                  <c:v>0.21408623470312901</c:v>
                </c:pt>
                <c:pt idx="2746">
                  <c:v>0.216377774346353</c:v>
                </c:pt>
                <c:pt idx="2747">
                  <c:v>0.218830732876624</c:v>
                </c:pt>
                <c:pt idx="2748">
                  <c:v>0.22226058558713399</c:v>
                </c:pt>
                <c:pt idx="2749">
                  <c:v>0.22337132448212799</c:v>
                </c:pt>
                <c:pt idx="2750">
                  <c:v>0.224586805518217</c:v>
                </c:pt>
                <c:pt idx="2751">
                  <c:v>0.22220880310204799</c:v>
                </c:pt>
                <c:pt idx="2752">
                  <c:v>0.219385747359372</c:v>
                </c:pt>
                <c:pt idx="2753">
                  <c:v>0.21827426020005999</c:v>
                </c:pt>
                <c:pt idx="2754">
                  <c:v>0.21764263124855601</c:v>
                </c:pt>
                <c:pt idx="2755">
                  <c:v>0.21851221810354701</c:v>
                </c:pt>
                <c:pt idx="2756">
                  <c:v>0.218173681162426</c:v>
                </c:pt>
                <c:pt idx="2757">
                  <c:v>0.219013621522163</c:v>
                </c:pt>
                <c:pt idx="2758">
                  <c:v>0.21748198529928101</c:v>
                </c:pt>
                <c:pt idx="2759">
                  <c:v>0.21882706698666299</c:v>
                </c:pt>
                <c:pt idx="2760">
                  <c:v>0.21709042710236201</c:v>
                </c:pt>
                <c:pt idx="2761">
                  <c:v>0.214979289721767</c:v>
                </c:pt>
                <c:pt idx="2762">
                  <c:v>0.217723536311971</c:v>
                </c:pt>
                <c:pt idx="2763">
                  <c:v>0.22354694062529701</c:v>
                </c:pt>
                <c:pt idx="2764">
                  <c:v>0.227321539576058</c:v>
                </c:pt>
                <c:pt idx="2765">
                  <c:v>0.22826600028628399</c:v>
                </c:pt>
                <c:pt idx="2766">
                  <c:v>0.227154897199358</c:v>
                </c:pt>
                <c:pt idx="2767">
                  <c:v>0.22683037959267799</c:v>
                </c:pt>
                <c:pt idx="2768">
                  <c:v>0.22778466992561</c:v>
                </c:pt>
                <c:pt idx="2769">
                  <c:v>0.225477983031728</c:v>
                </c:pt>
                <c:pt idx="2770">
                  <c:v>0.22365011180382499</c:v>
                </c:pt>
                <c:pt idx="2771">
                  <c:v>0.223045590241082</c:v>
                </c:pt>
                <c:pt idx="2772">
                  <c:v>0.22184455806687201</c:v>
                </c:pt>
                <c:pt idx="2773">
                  <c:v>0.22242105894708999</c:v>
                </c:pt>
                <c:pt idx="2774">
                  <c:v>0.220842866554435</c:v>
                </c:pt>
                <c:pt idx="2775">
                  <c:v>0.21743630119636001</c:v>
                </c:pt>
                <c:pt idx="2776">
                  <c:v>0.21562101088871599</c:v>
                </c:pt>
                <c:pt idx="2777">
                  <c:v>0.21399769913760999</c:v>
                </c:pt>
                <c:pt idx="2778">
                  <c:v>0.211799742667173</c:v>
                </c:pt>
                <c:pt idx="2779">
                  <c:v>0.20956711160307401</c:v>
                </c:pt>
                <c:pt idx="2780">
                  <c:v>0.207775389827492</c:v>
                </c:pt>
                <c:pt idx="2781">
                  <c:v>0.20368056420698899</c:v>
                </c:pt>
                <c:pt idx="2782">
                  <c:v>0.200815588778883</c:v>
                </c:pt>
                <c:pt idx="2783">
                  <c:v>0.200983100927318</c:v>
                </c:pt>
                <c:pt idx="2784">
                  <c:v>0.20206267560323601</c:v>
                </c:pt>
                <c:pt idx="2785">
                  <c:v>0.20164812502898299</c:v>
                </c:pt>
                <c:pt idx="2786">
                  <c:v>0.200463804689202</c:v>
                </c:pt>
                <c:pt idx="2787">
                  <c:v>0.19809221081154199</c:v>
                </c:pt>
                <c:pt idx="2788">
                  <c:v>0.19741490610075099</c:v>
                </c:pt>
                <c:pt idx="2789">
                  <c:v>0.19751296099051899</c:v>
                </c:pt>
                <c:pt idx="2790">
                  <c:v>0.199358138794928</c:v>
                </c:pt>
                <c:pt idx="2791">
                  <c:v>0.20068319446556199</c:v>
                </c:pt>
                <c:pt idx="2792">
                  <c:v>0.20397122640766899</c:v>
                </c:pt>
                <c:pt idx="2793">
                  <c:v>0.209852505565156</c:v>
                </c:pt>
                <c:pt idx="2794">
                  <c:v>0.21377653501303701</c:v>
                </c:pt>
                <c:pt idx="2795">
                  <c:v>0.218612875375992</c:v>
                </c:pt>
                <c:pt idx="2796">
                  <c:v>0.22414466455961499</c:v>
                </c:pt>
                <c:pt idx="2797">
                  <c:v>0.22474875654931101</c:v>
                </c:pt>
                <c:pt idx="2798">
                  <c:v>0.223557300309211</c:v>
                </c:pt>
                <c:pt idx="2799">
                  <c:v>0.221480463738365</c:v>
                </c:pt>
                <c:pt idx="2800">
                  <c:v>0.220237222049075</c:v>
                </c:pt>
                <c:pt idx="2801">
                  <c:v>0.21709261533385699</c:v>
                </c:pt>
                <c:pt idx="2802">
                  <c:v>0.214288439413196</c:v>
                </c:pt>
                <c:pt idx="2803">
                  <c:v>0.21246022233707201</c:v>
                </c:pt>
                <c:pt idx="2804">
                  <c:v>0.21009981860058899</c:v>
                </c:pt>
                <c:pt idx="2805">
                  <c:v>0.20833380196649801</c:v>
                </c:pt>
                <c:pt idx="2806">
                  <c:v>0.20448671972044399</c:v>
                </c:pt>
                <c:pt idx="2807">
                  <c:v>0.20285595618220001</c:v>
                </c:pt>
                <c:pt idx="2808">
                  <c:v>0.20217263953987</c:v>
                </c:pt>
                <c:pt idx="2809">
                  <c:v>0.20200908053984701</c:v>
                </c:pt>
                <c:pt idx="2810">
                  <c:v>0.20027277884005901</c:v>
                </c:pt>
                <c:pt idx="2811">
                  <c:v>0.19951752419063601</c:v>
                </c:pt>
                <c:pt idx="2812">
                  <c:v>0.19953858372627201</c:v>
                </c:pt>
                <c:pt idx="2813">
                  <c:v>0.201577639537772</c:v>
                </c:pt>
                <c:pt idx="2814">
                  <c:v>0.20371049482839301</c:v>
                </c:pt>
                <c:pt idx="2815">
                  <c:v>0.20570471853410099</c:v>
                </c:pt>
                <c:pt idx="2816">
                  <c:v>0.20605315990245801</c:v>
                </c:pt>
                <c:pt idx="2817">
                  <c:v>0.20904665023687199</c:v>
                </c:pt>
                <c:pt idx="2818">
                  <c:v>0.210057758764438</c:v>
                </c:pt>
                <c:pt idx="2819">
                  <c:v>0.211712094030298</c:v>
                </c:pt>
                <c:pt idx="2820">
                  <c:v>0.21221491922267499</c:v>
                </c:pt>
                <c:pt idx="2821">
                  <c:v>0.21533624940774099</c:v>
                </c:pt>
                <c:pt idx="2822">
                  <c:v>0.21811585975812001</c:v>
                </c:pt>
                <c:pt idx="2823">
                  <c:v>0.21873736221874501</c:v>
                </c:pt>
                <c:pt idx="2824">
                  <c:v>0.22170492698607899</c:v>
                </c:pt>
                <c:pt idx="2825">
                  <c:v>0.22187167711564501</c:v>
                </c:pt>
                <c:pt idx="2826">
                  <c:v>0.228058463329112</c:v>
                </c:pt>
                <c:pt idx="2827">
                  <c:v>0.228257186901377</c:v>
                </c:pt>
                <c:pt idx="2828">
                  <c:v>0.229632258266974</c:v>
                </c:pt>
                <c:pt idx="2829">
                  <c:v>0.22781039403773501</c:v>
                </c:pt>
                <c:pt idx="2830">
                  <c:v>0.22997235103496699</c:v>
                </c:pt>
                <c:pt idx="2831">
                  <c:v>0.23256616832916499</c:v>
                </c:pt>
                <c:pt idx="2832">
                  <c:v>0.23294370420871299</c:v>
                </c:pt>
                <c:pt idx="2833">
                  <c:v>0.233040405376503</c:v>
                </c:pt>
                <c:pt idx="2834">
                  <c:v>0.23457839023520899</c:v>
                </c:pt>
                <c:pt idx="2835">
                  <c:v>0.23288676959886501</c:v>
                </c:pt>
                <c:pt idx="2836">
                  <c:v>0.23278486014389199</c:v>
                </c:pt>
                <c:pt idx="2837">
                  <c:v>0.23137580109229799</c:v>
                </c:pt>
                <c:pt idx="2838">
                  <c:v>0.23142177698715399</c:v>
                </c:pt>
                <c:pt idx="2839">
                  <c:v>0.22811343262870401</c:v>
                </c:pt>
                <c:pt idx="2840">
                  <c:v>0.22789798003088901</c:v>
                </c:pt>
                <c:pt idx="2841">
                  <c:v>0.228465659052281</c:v>
                </c:pt>
                <c:pt idx="2842">
                  <c:v>0.227685048745946</c:v>
                </c:pt>
                <c:pt idx="2843">
                  <c:v>0.22713663455351299</c:v>
                </c:pt>
                <c:pt idx="2844">
                  <c:v>0.22491930110487601</c:v>
                </c:pt>
                <c:pt idx="2845">
                  <c:v>0.222689221103787</c:v>
                </c:pt>
                <c:pt idx="2846">
                  <c:v>0.21910412279529501</c:v>
                </c:pt>
                <c:pt idx="2847">
                  <c:v>0.21955905649993701</c:v>
                </c:pt>
                <c:pt idx="2848">
                  <c:v>0.217232634723872</c:v>
                </c:pt>
                <c:pt idx="2849">
                  <c:v>0.21615606174632099</c:v>
                </c:pt>
                <c:pt idx="2850">
                  <c:v>0.21694040461300401</c:v>
                </c:pt>
                <c:pt idx="2851">
                  <c:v>0.213531296311714</c:v>
                </c:pt>
                <c:pt idx="2852">
                  <c:v>0.21073476698934501</c:v>
                </c:pt>
                <c:pt idx="2853">
                  <c:v>0.20835141831797399</c:v>
                </c:pt>
                <c:pt idx="2854">
                  <c:v>0.20902313450652599</c:v>
                </c:pt>
                <c:pt idx="2855">
                  <c:v>0.20929272915606201</c:v>
                </c:pt>
                <c:pt idx="2856">
                  <c:v>0.210923302481765</c:v>
                </c:pt>
                <c:pt idx="2857">
                  <c:v>0.208624279133347</c:v>
                </c:pt>
                <c:pt idx="2858">
                  <c:v>0.20571157356985401</c:v>
                </c:pt>
                <c:pt idx="2859">
                  <c:v>0.204366649959595</c:v>
                </c:pt>
                <c:pt idx="2860">
                  <c:v>0.202253363525594</c:v>
                </c:pt>
                <c:pt idx="2861">
                  <c:v>0.200723190770316</c:v>
                </c:pt>
                <c:pt idx="2862">
                  <c:v>0.19790147839460101</c:v>
                </c:pt>
                <c:pt idx="2863">
                  <c:v>0.19620100329494999</c:v>
                </c:pt>
                <c:pt idx="2864">
                  <c:v>0.196649651088181</c:v>
                </c:pt>
                <c:pt idx="2865">
                  <c:v>0.19910920679286001</c:v>
                </c:pt>
                <c:pt idx="2866">
                  <c:v>0.20044295383934399</c:v>
                </c:pt>
                <c:pt idx="2867">
                  <c:v>0.19961696368802201</c:v>
                </c:pt>
                <c:pt idx="2868">
                  <c:v>0.19719264559665201</c:v>
                </c:pt>
                <c:pt idx="2869">
                  <c:v>0.19554876746966601</c:v>
                </c:pt>
                <c:pt idx="2870">
                  <c:v>0.19539630901430599</c:v>
                </c:pt>
                <c:pt idx="2871">
                  <c:v>0.19423465596655201</c:v>
                </c:pt>
                <c:pt idx="2872">
                  <c:v>0.193931095839117</c:v>
                </c:pt>
                <c:pt idx="2873">
                  <c:v>0.19010582409914101</c:v>
                </c:pt>
                <c:pt idx="2874">
                  <c:v>0.186779918832185</c:v>
                </c:pt>
                <c:pt idx="2875">
                  <c:v>0.187733959872182</c:v>
                </c:pt>
                <c:pt idx="2876">
                  <c:v>0.18493178549773601</c:v>
                </c:pt>
                <c:pt idx="2877">
                  <c:v>0.18300781648513201</c:v>
                </c:pt>
                <c:pt idx="2878">
                  <c:v>0.183681656858073</c:v>
                </c:pt>
                <c:pt idx="2879">
                  <c:v>0.18545990012885</c:v>
                </c:pt>
                <c:pt idx="2880">
                  <c:v>0.18656945717291701</c:v>
                </c:pt>
                <c:pt idx="2881">
                  <c:v>0.188729925273529</c:v>
                </c:pt>
                <c:pt idx="2882">
                  <c:v>0.188982309285598</c:v>
                </c:pt>
                <c:pt idx="2883">
                  <c:v>0.19129503489835101</c:v>
                </c:pt>
                <c:pt idx="2884">
                  <c:v>0.19486969552172401</c:v>
                </c:pt>
                <c:pt idx="2885">
                  <c:v>0.20104076542704399</c:v>
                </c:pt>
                <c:pt idx="2886">
                  <c:v>0.201346104389062</c:v>
                </c:pt>
                <c:pt idx="2887">
                  <c:v>0.20181426322184501</c:v>
                </c:pt>
                <c:pt idx="2888">
                  <c:v>0.20025701852402999</c:v>
                </c:pt>
                <c:pt idx="2889">
                  <c:v>0.20183359637485301</c:v>
                </c:pt>
                <c:pt idx="2890">
                  <c:v>0.204179757674013</c:v>
                </c:pt>
                <c:pt idx="2891">
                  <c:v>0.206509222807779</c:v>
                </c:pt>
                <c:pt idx="2892">
                  <c:v>0.21880294879168799</c:v>
                </c:pt>
                <c:pt idx="2893">
                  <c:v>0.223299830233396</c:v>
                </c:pt>
                <c:pt idx="2894">
                  <c:v>0.22213684881273499</c:v>
                </c:pt>
                <c:pt idx="2895">
                  <c:v>0.22147300350667901</c:v>
                </c:pt>
                <c:pt idx="2896">
                  <c:v>0.22525100292024899</c:v>
                </c:pt>
                <c:pt idx="2897">
                  <c:v>0.230039126090717</c:v>
                </c:pt>
                <c:pt idx="2898">
                  <c:v>0.23215243406630301</c:v>
                </c:pt>
                <c:pt idx="2899">
                  <c:v>0.23143144514000699</c:v>
                </c:pt>
                <c:pt idx="2900">
                  <c:v>0.23327129929047299</c:v>
                </c:pt>
                <c:pt idx="2901">
                  <c:v>0.23365351227421</c:v>
                </c:pt>
                <c:pt idx="2902">
                  <c:v>0.22998192675632501</c:v>
                </c:pt>
                <c:pt idx="2903">
                  <c:v>0.22968463038345199</c:v>
                </c:pt>
                <c:pt idx="2904">
                  <c:v>0.23012154654098199</c:v>
                </c:pt>
                <c:pt idx="2905">
                  <c:v>0.22605539866229701</c:v>
                </c:pt>
                <c:pt idx="2906">
                  <c:v>0.22003965677164899</c:v>
                </c:pt>
                <c:pt idx="2907">
                  <c:v>0.21678179680321399</c:v>
                </c:pt>
                <c:pt idx="2908">
                  <c:v>0.216403491533839</c:v>
                </c:pt>
                <c:pt idx="2909">
                  <c:v>0.21958700438841799</c:v>
                </c:pt>
                <c:pt idx="2910">
                  <c:v>0.221340407477296</c:v>
                </c:pt>
                <c:pt idx="2911">
                  <c:v>0.220736984122617</c:v>
                </c:pt>
                <c:pt idx="2912">
                  <c:v>0.21969751226748099</c:v>
                </c:pt>
                <c:pt idx="2913">
                  <c:v>0.22213461519986499</c:v>
                </c:pt>
                <c:pt idx="2914">
                  <c:v>0.22582810207984699</c:v>
                </c:pt>
                <c:pt idx="2915">
                  <c:v>0.22515978340932899</c:v>
                </c:pt>
                <c:pt idx="2916">
                  <c:v>0.22263437511180001</c:v>
                </c:pt>
                <c:pt idx="2917">
                  <c:v>0.224404627425113</c:v>
                </c:pt>
                <c:pt idx="2918">
                  <c:v>0.230416526520828</c:v>
                </c:pt>
                <c:pt idx="2919">
                  <c:v>0.231675780829911</c:v>
                </c:pt>
                <c:pt idx="2920">
                  <c:v>0.23084513619116301</c:v>
                </c:pt>
                <c:pt idx="2921">
                  <c:v>0.23041721926424499</c:v>
                </c:pt>
                <c:pt idx="2922">
                  <c:v>0.22940690523951299</c:v>
                </c:pt>
                <c:pt idx="2923">
                  <c:v>0.230829203081655</c:v>
                </c:pt>
                <c:pt idx="2924">
                  <c:v>0.232779661740421</c:v>
                </c:pt>
                <c:pt idx="2925">
                  <c:v>0.234484779813905</c:v>
                </c:pt>
                <c:pt idx="2926">
                  <c:v>0.23003706275121699</c:v>
                </c:pt>
                <c:pt idx="2927">
                  <c:v>0.22725103084444101</c:v>
                </c:pt>
                <c:pt idx="2928">
                  <c:v>0.229160486913704</c:v>
                </c:pt>
                <c:pt idx="2929">
                  <c:v>0.23017094029648599</c:v>
                </c:pt>
                <c:pt idx="2930">
                  <c:v>0.22801751612790699</c:v>
                </c:pt>
                <c:pt idx="2931">
                  <c:v>0.22186074416358301</c:v>
                </c:pt>
                <c:pt idx="2932">
                  <c:v>0.22329583117989399</c:v>
                </c:pt>
                <c:pt idx="2933">
                  <c:v>0.22295831303737801</c:v>
                </c:pt>
                <c:pt idx="2934">
                  <c:v>0.22418306842805399</c:v>
                </c:pt>
                <c:pt idx="2935">
                  <c:v>0.22168601990745701</c:v>
                </c:pt>
                <c:pt idx="2936">
                  <c:v>0.22063969597113001</c:v>
                </c:pt>
                <c:pt idx="2937">
                  <c:v>0.21725936212677799</c:v>
                </c:pt>
                <c:pt idx="2938">
                  <c:v>0.210228133236223</c:v>
                </c:pt>
                <c:pt idx="2939">
                  <c:v>0.203157491885539</c:v>
                </c:pt>
                <c:pt idx="2940">
                  <c:v>0.20130434552847901</c:v>
                </c:pt>
                <c:pt idx="2941">
                  <c:v>0.19936690381528799</c:v>
                </c:pt>
                <c:pt idx="2942">
                  <c:v>0.195941285512471</c:v>
                </c:pt>
                <c:pt idx="2943">
                  <c:v>0.19503458163579801</c:v>
                </c:pt>
                <c:pt idx="2944">
                  <c:v>0.197655063251444</c:v>
                </c:pt>
                <c:pt idx="2945">
                  <c:v>0.197948793952445</c:v>
                </c:pt>
                <c:pt idx="2946">
                  <c:v>0.20017745064567499</c:v>
                </c:pt>
                <c:pt idx="2947">
                  <c:v>0.20243546751106001</c:v>
                </c:pt>
                <c:pt idx="2948">
                  <c:v>0.20295254706566601</c:v>
                </c:pt>
                <c:pt idx="2949">
                  <c:v>0.20615609026326201</c:v>
                </c:pt>
                <c:pt idx="2950">
                  <c:v>0.209933300567366</c:v>
                </c:pt>
                <c:pt idx="2951">
                  <c:v>0.209779234723032</c:v>
                </c:pt>
                <c:pt idx="2952">
                  <c:v>0.209096207833605</c:v>
                </c:pt>
                <c:pt idx="2953">
                  <c:v>0.20860289361797499</c:v>
                </c:pt>
                <c:pt idx="2954">
                  <c:v>0.20751514843174601</c:v>
                </c:pt>
                <c:pt idx="2955">
                  <c:v>0.20922712368966601</c:v>
                </c:pt>
                <c:pt idx="2956">
                  <c:v>0.20883167717776499</c:v>
                </c:pt>
                <c:pt idx="2957">
                  <c:v>0.207490936900421</c:v>
                </c:pt>
                <c:pt idx="2958">
                  <c:v>0.20727300329166401</c:v>
                </c:pt>
                <c:pt idx="2959">
                  <c:v>0.20596454839016701</c:v>
                </c:pt>
                <c:pt idx="2960">
                  <c:v>0.2056744838713</c:v>
                </c:pt>
                <c:pt idx="2961">
                  <c:v>0.20618577743083399</c:v>
                </c:pt>
                <c:pt idx="2962">
                  <c:v>0.204624415255064</c:v>
                </c:pt>
                <c:pt idx="2963">
                  <c:v>0.20369538104444199</c:v>
                </c:pt>
                <c:pt idx="2964">
                  <c:v>0.204554501100189</c:v>
                </c:pt>
                <c:pt idx="2965">
                  <c:v>0.20539362401080399</c:v>
                </c:pt>
                <c:pt idx="2966">
                  <c:v>0.20549312808985401</c:v>
                </c:pt>
                <c:pt idx="2967">
                  <c:v>0.20409272324474301</c:v>
                </c:pt>
                <c:pt idx="2968">
                  <c:v>0.20224921333189799</c:v>
                </c:pt>
                <c:pt idx="2969">
                  <c:v>0.20206960686026301</c:v>
                </c:pt>
                <c:pt idx="2970">
                  <c:v>0.202607149025194</c:v>
                </c:pt>
                <c:pt idx="2971">
                  <c:v>0.20487246732898201</c:v>
                </c:pt>
                <c:pt idx="2972">
                  <c:v>0.20416874936068199</c:v>
                </c:pt>
                <c:pt idx="2973">
                  <c:v>0.20027474737936801</c:v>
                </c:pt>
                <c:pt idx="2974">
                  <c:v>0.199075549188511</c:v>
                </c:pt>
                <c:pt idx="2975">
                  <c:v>0.19991430922525899</c:v>
                </c:pt>
                <c:pt idx="2976">
                  <c:v>0.201807606723338</c:v>
                </c:pt>
                <c:pt idx="2977">
                  <c:v>0.20138802739134701</c:v>
                </c:pt>
                <c:pt idx="2978">
                  <c:v>0.19989412471071399</c:v>
                </c:pt>
                <c:pt idx="2979">
                  <c:v>0.20156444190737599</c:v>
                </c:pt>
                <c:pt idx="2980">
                  <c:v>0.20255082953762199</c:v>
                </c:pt>
                <c:pt idx="2981">
                  <c:v>0.204400929631225</c:v>
                </c:pt>
                <c:pt idx="2982">
                  <c:v>0.20443412842271599</c:v>
                </c:pt>
                <c:pt idx="2983">
                  <c:v>0.20310718671507</c:v>
                </c:pt>
                <c:pt idx="2984">
                  <c:v>0.20426575680201001</c:v>
                </c:pt>
                <c:pt idx="2985">
                  <c:v>0.20833931713984699</c:v>
                </c:pt>
                <c:pt idx="2986">
                  <c:v>0.20872372802597999</c:v>
                </c:pt>
                <c:pt idx="2987">
                  <c:v>0.20837164157323301</c:v>
                </c:pt>
                <c:pt idx="2988">
                  <c:v>0.20537833778834</c:v>
                </c:pt>
                <c:pt idx="2989">
                  <c:v>0.20689544570774601</c:v>
                </c:pt>
                <c:pt idx="2990">
                  <c:v>0.20943192659817</c:v>
                </c:pt>
                <c:pt idx="2991">
                  <c:v>0.20896499670228499</c:v>
                </c:pt>
                <c:pt idx="2992">
                  <c:v>0.20883830752211399</c:v>
                </c:pt>
                <c:pt idx="2993">
                  <c:v>0.20668982923502199</c:v>
                </c:pt>
                <c:pt idx="2994">
                  <c:v>0.206813168007626</c:v>
                </c:pt>
                <c:pt idx="2995">
                  <c:v>0.20789356924320501</c:v>
                </c:pt>
                <c:pt idx="2996">
                  <c:v>0.20890843394150299</c:v>
                </c:pt>
                <c:pt idx="2997">
                  <c:v>0.208800652201791</c:v>
                </c:pt>
                <c:pt idx="2998">
                  <c:v>0.21031676106046701</c:v>
                </c:pt>
                <c:pt idx="2999">
                  <c:v>0.211461395027289</c:v>
                </c:pt>
                <c:pt idx="3000">
                  <c:v>0.21734193232462701</c:v>
                </c:pt>
                <c:pt idx="3001">
                  <c:v>0.21953347708615301</c:v>
                </c:pt>
                <c:pt idx="3002">
                  <c:v>0.21966816769386699</c:v>
                </c:pt>
                <c:pt idx="3003">
                  <c:v>0.22100661702202101</c:v>
                </c:pt>
                <c:pt idx="3004">
                  <c:v>0.22066480263083699</c:v>
                </c:pt>
                <c:pt idx="3005">
                  <c:v>0.21825326204350201</c:v>
                </c:pt>
                <c:pt idx="3006">
                  <c:v>0.21519083289299701</c:v>
                </c:pt>
                <c:pt idx="3007">
                  <c:v>0.21258757328175101</c:v>
                </c:pt>
                <c:pt idx="3008">
                  <c:v>0.21187985246897101</c:v>
                </c:pt>
                <c:pt idx="3009">
                  <c:v>0.214916429357697</c:v>
                </c:pt>
                <c:pt idx="3010">
                  <c:v>0.217051083583187</c:v>
                </c:pt>
                <c:pt idx="3011">
                  <c:v>0.21763341564365399</c:v>
                </c:pt>
                <c:pt idx="3012">
                  <c:v>0.217071851798705</c:v>
                </c:pt>
                <c:pt idx="3013">
                  <c:v>0.21921148021516601</c:v>
                </c:pt>
                <c:pt idx="3014">
                  <c:v>0.219644950677892</c:v>
                </c:pt>
                <c:pt idx="3015">
                  <c:v>0.219768813577469</c:v>
                </c:pt>
                <c:pt idx="3016">
                  <c:v>0.219831274787821</c:v>
                </c:pt>
                <c:pt idx="3017">
                  <c:v>0.22088521814269399</c:v>
                </c:pt>
                <c:pt idx="3018">
                  <c:v>0.22379583737928899</c:v>
                </c:pt>
                <c:pt idx="3019">
                  <c:v>0.22591171759009501</c:v>
                </c:pt>
                <c:pt idx="3020">
                  <c:v>0.237523795869892</c:v>
                </c:pt>
                <c:pt idx="3021">
                  <c:v>0.244520085415909</c:v>
                </c:pt>
                <c:pt idx="3022">
                  <c:v>0.24747859810939099</c:v>
                </c:pt>
                <c:pt idx="3023">
                  <c:v>0.255497505921854</c:v>
                </c:pt>
                <c:pt idx="3024">
                  <c:v>0.26751451708129498</c:v>
                </c:pt>
                <c:pt idx="3025">
                  <c:v>0.26861298435042902</c:v>
                </c:pt>
                <c:pt idx="3026">
                  <c:v>0.259212876587815</c:v>
                </c:pt>
                <c:pt idx="3027">
                  <c:v>0.25524035357288799</c:v>
                </c:pt>
                <c:pt idx="3028">
                  <c:v>0.258318699709429</c:v>
                </c:pt>
                <c:pt idx="3029">
                  <c:v>0.27162077777330601</c:v>
                </c:pt>
                <c:pt idx="3030">
                  <c:v>0.29242428611141003</c:v>
                </c:pt>
                <c:pt idx="3031">
                  <c:v>0.295518525082689</c:v>
                </c:pt>
                <c:pt idx="3032">
                  <c:v>0.30688243175476498</c:v>
                </c:pt>
                <c:pt idx="3033">
                  <c:v>0.33359527041085502</c:v>
                </c:pt>
                <c:pt idx="3034">
                  <c:v>0.34202507789838199</c:v>
                </c:pt>
                <c:pt idx="3035">
                  <c:v>0.36956984323310099</c:v>
                </c:pt>
                <c:pt idx="3036">
                  <c:v>0.390062411503244</c:v>
                </c:pt>
                <c:pt idx="3037">
                  <c:v>0.42229552348048499</c:v>
                </c:pt>
                <c:pt idx="3038">
                  <c:v>0.43497910265719097</c:v>
                </c:pt>
                <c:pt idx="3039">
                  <c:v>0.43561170327193699</c:v>
                </c:pt>
                <c:pt idx="3040">
                  <c:v>0.42811470613269498</c:v>
                </c:pt>
                <c:pt idx="3041">
                  <c:v>0.416350086006543</c:v>
                </c:pt>
                <c:pt idx="3042">
                  <c:v>0.398119242494818</c:v>
                </c:pt>
                <c:pt idx="3043">
                  <c:v>0.38913909827974502</c:v>
                </c:pt>
                <c:pt idx="3044">
                  <c:v>0.39294549723040201</c:v>
                </c:pt>
                <c:pt idx="3045">
                  <c:v>0.39863334413805301</c:v>
                </c:pt>
                <c:pt idx="3046">
                  <c:v>0.39800500782128501</c:v>
                </c:pt>
                <c:pt idx="3047">
                  <c:v>0.41163371151892297</c:v>
                </c:pt>
                <c:pt idx="3048">
                  <c:v>0.416110454170322</c:v>
                </c:pt>
                <c:pt idx="3049">
                  <c:v>0.424263881489854</c:v>
                </c:pt>
                <c:pt idx="3050">
                  <c:v>0.422631422211939</c:v>
                </c:pt>
                <c:pt idx="3051">
                  <c:v>0.40944271129937898</c:v>
                </c:pt>
                <c:pt idx="3052">
                  <c:v>0.39340849462437899</c:v>
                </c:pt>
                <c:pt idx="3053">
                  <c:v>0.38025373065789397</c:v>
                </c:pt>
                <c:pt idx="3054">
                  <c:v>0.369049481569028</c:v>
                </c:pt>
                <c:pt idx="3055">
                  <c:v>0.36804109715753802</c:v>
                </c:pt>
                <c:pt idx="3056">
                  <c:v>0.36395880417764698</c:v>
                </c:pt>
                <c:pt idx="3057">
                  <c:v>0.35841950848854798</c:v>
                </c:pt>
                <c:pt idx="3058">
                  <c:v>0.359074654913348</c:v>
                </c:pt>
                <c:pt idx="3059">
                  <c:v>0.36472106992668901</c:v>
                </c:pt>
                <c:pt idx="3060">
                  <c:v>0.36553511331481198</c:v>
                </c:pt>
                <c:pt idx="3061">
                  <c:v>0.35972999230378799</c:v>
                </c:pt>
                <c:pt idx="3062">
                  <c:v>0.35732048287462798</c:v>
                </c:pt>
                <c:pt idx="3063">
                  <c:v>0.35394669219194003</c:v>
                </c:pt>
                <c:pt idx="3064">
                  <c:v>0.34723300498778098</c:v>
                </c:pt>
                <c:pt idx="3065">
                  <c:v>0.33482894430263099</c:v>
                </c:pt>
                <c:pt idx="3066">
                  <c:v>0.32983556956953602</c:v>
                </c:pt>
                <c:pt idx="3067">
                  <c:v>0.33210160820913598</c:v>
                </c:pt>
                <c:pt idx="3068">
                  <c:v>0.33058636312810402</c:v>
                </c:pt>
                <c:pt idx="3069">
                  <c:v>0.32743500626876998</c:v>
                </c:pt>
                <c:pt idx="3070">
                  <c:v>0.32552140214632103</c:v>
                </c:pt>
                <c:pt idx="3071">
                  <c:v>0.32324797618971102</c:v>
                </c:pt>
                <c:pt idx="3072">
                  <c:v>0.32321857233637102</c:v>
                </c:pt>
                <c:pt idx="3073">
                  <c:v>0.322162124812163</c:v>
                </c:pt>
                <c:pt idx="3074">
                  <c:v>0.32593074432077401</c:v>
                </c:pt>
                <c:pt idx="3075">
                  <c:v>0.328222258461145</c:v>
                </c:pt>
                <c:pt idx="3076">
                  <c:v>0.32357691994686999</c:v>
                </c:pt>
                <c:pt idx="3077">
                  <c:v>0.31521203989164498</c:v>
                </c:pt>
                <c:pt idx="3078">
                  <c:v>0.30608319143346002</c:v>
                </c:pt>
                <c:pt idx="3079">
                  <c:v>0.29449307590030699</c:v>
                </c:pt>
                <c:pt idx="3080">
                  <c:v>0.28832130858084598</c:v>
                </c:pt>
                <c:pt idx="3081">
                  <c:v>0.28956388076302197</c:v>
                </c:pt>
                <c:pt idx="3082">
                  <c:v>0.28702719216905398</c:v>
                </c:pt>
                <c:pt idx="3083">
                  <c:v>0.27908861199821999</c:v>
                </c:pt>
                <c:pt idx="3084">
                  <c:v>0.27852680595482299</c:v>
                </c:pt>
                <c:pt idx="3085">
                  <c:v>0.27773445474971797</c:v>
                </c:pt>
                <c:pt idx="3086">
                  <c:v>0.27760292365579398</c:v>
                </c:pt>
                <c:pt idx="3087">
                  <c:v>0.27309585999708702</c:v>
                </c:pt>
                <c:pt idx="3088">
                  <c:v>0.26350558589883999</c:v>
                </c:pt>
                <c:pt idx="3089">
                  <c:v>0.25314639811186201</c:v>
                </c:pt>
                <c:pt idx="3090">
                  <c:v>0.25172313071000701</c:v>
                </c:pt>
                <c:pt idx="3091">
                  <c:v>0.25284855718577198</c:v>
                </c:pt>
                <c:pt idx="3092">
                  <c:v>0.25612737096618499</c:v>
                </c:pt>
                <c:pt idx="3093">
                  <c:v>0.25774474475076298</c:v>
                </c:pt>
                <c:pt idx="3094">
                  <c:v>0.26248203508718598</c:v>
                </c:pt>
                <c:pt idx="3095">
                  <c:v>0.26697462767417501</c:v>
                </c:pt>
                <c:pt idx="3096">
                  <c:v>0.27073594951006402</c:v>
                </c:pt>
                <c:pt idx="3097">
                  <c:v>0.26576272941341</c:v>
                </c:pt>
                <c:pt idx="3098">
                  <c:v>0.26480093091065399</c:v>
                </c:pt>
                <c:pt idx="3099">
                  <c:v>0.26274560730921898</c:v>
                </c:pt>
                <c:pt idx="3100">
                  <c:v>0.26334512997125997</c:v>
                </c:pt>
                <c:pt idx="3101">
                  <c:v>0.26451899584536498</c:v>
                </c:pt>
                <c:pt idx="3102">
                  <c:v>0.265675543124546</c:v>
                </c:pt>
                <c:pt idx="3103">
                  <c:v>0.27119393687785598</c:v>
                </c:pt>
                <c:pt idx="3104">
                  <c:v>0.27485255658690899</c:v>
                </c:pt>
                <c:pt idx="3105">
                  <c:v>0.27687520836330098</c:v>
                </c:pt>
                <c:pt idx="3106">
                  <c:v>0.276632102195489</c:v>
                </c:pt>
                <c:pt idx="3107">
                  <c:v>0.276396535521506</c:v>
                </c:pt>
                <c:pt idx="3108">
                  <c:v>0.27399127353319902</c:v>
                </c:pt>
                <c:pt idx="3109">
                  <c:v>0.26976888101736501</c:v>
                </c:pt>
                <c:pt idx="3110">
                  <c:v>0.26920974170515899</c:v>
                </c:pt>
                <c:pt idx="3111">
                  <c:v>0.268059181804017</c:v>
                </c:pt>
                <c:pt idx="3112">
                  <c:v>0.26829057205268197</c:v>
                </c:pt>
                <c:pt idx="3113">
                  <c:v>0.26787373595118003</c:v>
                </c:pt>
                <c:pt idx="3114">
                  <c:v>0.26668597613394401</c:v>
                </c:pt>
                <c:pt idx="3115">
                  <c:v>0.266482804170045</c:v>
                </c:pt>
                <c:pt idx="3116">
                  <c:v>0.26684337748893799</c:v>
                </c:pt>
                <c:pt idx="3117">
                  <c:v>0.26664442047917902</c:v>
                </c:pt>
                <c:pt idx="3118">
                  <c:v>0.26312812877408998</c:v>
                </c:pt>
                <c:pt idx="3119">
                  <c:v>0.26306975181411002</c:v>
                </c:pt>
                <c:pt idx="3120">
                  <c:v>0.25979329045265398</c:v>
                </c:pt>
                <c:pt idx="3121">
                  <c:v>0.25746679802250499</c:v>
                </c:pt>
                <c:pt idx="3122">
                  <c:v>0.25436014678806901</c:v>
                </c:pt>
                <c:pt idx="3123">
                  <c:v>0.25381148911984802</c:v>
                </c:pt>
                <c:pt idx="3124">
                  <c:v>0.25577778427321601</c:v>
                </c:pt>
                <c:pt idx="3125">
                  <c:v>0.259934219727188</c:v>
                </c:pt>
                <c:pt idx="3126">
                  <c:v>0.261447003438387</c:v>
                </c:pt>
                <c:pt idx="3127">
                  <c:v>0.26313393598669998</c:v>
                </c:pt>
                <c:pt idx="3128">
                  <c:v>0.26329595687366503</c:v>
                </c:pt>
                <c:pt idx="3129">
                  <c:v>0.264806949778218</c:v>
                </c:pt>
                <c:pt idx="3130">
                  <c:v>0.26686125002015099</c:v>
                </c:pt>
                <c:pt idx="3131">
                  <c:v>0.26764146212588003</c:v>
                </c:pt>
                <c:pt idx="3132">
                  <c:v>0.26618421860639702</c:v>
                </c:pt>
                <c:pt idx="3133">
                  <c:v>0.26272789586699302</c:v>
                </c:pt>
                <c:pt idx="3134">
                  <c:v>0.261000663019747</c:v>
                </c:pt>
                <c:pt idx="3135">
                  <c:v>0.25888653948891499</c:v>
                </c:pt>
                <c:pt idx="3136">
                  <c:v>0.25733945921787799</c:v>
                </c:pt>
                <c:pt idx="3137">
                  <c:v>0.254651737146948</c:v>
                </c:pt>
                <c:pt idx="3138">
                  <c:v>0.25280556299504298</c:v>
                </c:pt>
                <c:pt idx="3139">
                  <c:v>0.25212749400522999</c:v>
                </c:pt>
                <c:pt idx="3140">
                  <c:v>0.25478775304031698</c:v>
                </c:pt>
                <c:pt idx="3141">
                  <c:v>0.25623805356032803</c:v>
                </c:pt>
                <c:pt idx="3142">
                  <c:v>0.26010763541293602</c:v>
                </c:pt>
                <c:pt idx="3143">
                  <c:v>0.26210113456315198</c:v>
                </c:pt>
                <c:pt idx="3144">
                  <c:v>0.26205243790837202</c:v>
                </c:pt>
                <c:pt idx="3145">
                  <c:v>0.261862576511314</c:v>
                </c:pt>
                <c:pt idx="3146">
                  <c:v>0.26238690014302501</c:v>
                </c:pt>
                <c:pt idx="3147">
                  <c:v>0.261039540544733</c:v>
                </c:pt>
                <c:pt idx="3148">
                  <c:v>0.263744333424969</c:v>
                </c:pt>
                <c:pt idx="3149">
                  <c:v>0.26580018596730398</c:v>
                </c:pt>
                <c:pt idx="3150">
                  <c:v>0.26860274385819199</c:v>
                </c:pt>
                <c:pt idx="3151">
                  <c:v>0.27139220135450298</c:v>
                </c:pt>
                <c:pt idx="3152">
                  <c:v>0.272846643682427</c:v>
                </c:pt>
                <c:pt idx="3153">
                  <c:v>0.27437707881851198</c:v>
                </c:pt>
                <c:pt idx="3154">
                  <c:v>0.27422232466990498</c:v>
                </c:pt>
                <c:pt idx="3155">
                  <c:v>0.27582434962248498</c:v>
                </c:pt>
                <c:pt idx="3156">
                  <c:v>0.27322980610784497</c:v>
                </c:pt>
                <c:pt idx="3157">
                  <c:v>0.27032121105066897</c:v>
                </c:pt>
                <c:pt idx="3158">
                  <c:v>0.26824946262021598</c:v>
                </c:pt>
                <c:pt idx="3159">
                  <c:v>0.26674070176717302</c:v>
                </c:pt>
                <c:pt idx="3160">
                  <c:v>0.268288022012242</c:v>
                </c:pt>
                <c:pt idx="3161">
                  <c:v>0.26879133595315802</c:v>
                </c:pt>
                <c:pt idx="3162">
                  <c:v>0.27092236604609499</c:v>
                </c:pt>
                <c:pt idx="3163">
                  <c:v>0.27547029803884499</c:v>
                </c:pt>
                <c:pt idx="3164">
                  <c:v>0.28696535769418202</c:v>
                </c:pt>
                <c:pt idx="3165">
                  <c:v>0.29142044717272197</c:v>
                </c:pt>
                <c:pt idx="3166">
                  <c:v>0.29602837316800201</c:v>
                </c:pt>
                <c:pt idx="3167">
                  <c:v>0.30280576959738498</c:v>
                </c:pt>
                <c:pt idx="3168">
                  <c:v>0.30544218036884402</c:v>
                </c:pt>
                <c:pt idx="3169">
                  <c:v>0.30283391029224899</c:v>
                </c:pt>
                <c:pt idx="3170">
                  <c:v>0.30249222907208501</c:v>
                </c:pt>
                <c:pt idx="3171">
                  <c:v>0.29990878870007198</c:v>
                </c:pt>
                <c:pt idx="3172">
                  <c:v>0.29808374904425899</c:v>
                </c:pt>
                <c:pt idx="3173">
                  <c:v>0.30109774759008001</c:v>
                </c:pt>
                <c:pt idx="3174">
                  <c:v>0.30163479454426401</c:v>
                </c:pt>
                <c:pt idx="3175">
                  <c:v>0.29945598692939002</c:v>
                </c:pt>
                <c:pt idx="3176">
                  <c:v>0.298081325412767</c:v>
                </c:pt>
                <c:pt idx="3177">
                  <c:v>0.29791152226983802</c:v>
                </c:pt>
                <c:pt idx="3178">
                  <c:v>0.29656807044439598</c:v>
                </c:pt>
                <c:pt idx="3179">
                  <c:v>0.29716939231449202</c:v>
                </c:pt>
                <c:pt idx="3180">
                  <c:v>0.29784764964919602</c:v>
                </c:pt>
                <c:pt idx="3181">
                  <c:v>0.301155777051139</c:v>
                </c:pt>
                <c:pt idx="3182">
                  <c:v>0.30576915653381598</c:v>
                </c:pt>
                <c:pt idx="3183">
                  <c:v>0.30561155368614501</c:v>
                </c:pt>
                <c:pt idx="3184">
                  <c:v>0.30618607195733999</c:v>
                </c:pt>
                <c:pt idx="3185">
                  <c:v>0.306980778756204</c:v>
                </c:pt>
                <c:pt idx="3186">
                  <c:v>0.306696373244703</c:v>
                </c:pt>
                <c:pt idx="3187">
                  <c:v>0.30707247745662603</c:v>
                </c:pt>
                <c:pt idx="3188">
                  <c:v>0.31017478036539903</c:v>
                </c:pt>
                <c:pt idx="3189">
                  <c:v>0.31212621681850999</c:v>
                </c:pt>
                <c:pt idx="3190">
                  <c:v>0.31874835127738799</c:v>
                </c:pt>
                <c:pt idx="3191">
                  <c:v>0.322537271231784</c:v>
                </c:pt>
                <c:pt idx="3192">
                  <c:v>0.32576476286780798</c:v>
                </c:pt>
                <c:pt idx="3193">
                  <c:v>0.32285110896695102</c:v>
                </c:pt>
                <c:pt idx="3194">
                  <c:v>0.31589121035114998</c:v>
                </c:pt>
                <c:pt idx="3195">
                  <c:v>0.30938439746427598</c:v>
                </c:pt>
                <c:pt idx="3196">
                  <c:v>0.29781061564792399</c:v>
                </c:pt>
                <c:pt idx="3197">
                  <c:v>0.29139985833365001</c:v>
                </c:pt>
                <c:pt idx="3198">
                  <c:v>0.28309126968853898</c:v>
                </c:pt>
                <c:pt idx="3199">
                  <c:v>0.27661446162263897</c:v>
                </c:pt>
                <c:pt idx="3200">
                  <c:v>0.27340050921550102</c:v>
                </c:pt>
                <c:pt idx="3201">
                  <c:v>0.27280918618313399</c:v>
                </c:pt>
                <c:pt idx="3202">
                  <c:v>0.273637651433776</c:v>
                </c:pt>
                <c:pt idx="3203">
                  <c:v>0.27311039194513598</c:v>
                </c:pt>
                <c:pt idx="3204">
                  <c:v>0.27500180153628601</c:v>
                </c:pt>
                <c:pt idx="3205">
                  <c:v>0.27347301636745802</c:v>
                </c:pt>
                <c:pt idx="3206">
                  <c:v>0.27480027448303501</c:v>
                </c:pt>
                <c:pt idx="3207">
                  <c:v>0.27135058352116997</c:v>
                </c:pt>
                <c:pt idx="3208">
                  <c:v>0.26979536552170202</c:v>
                </c:pt>
                <c:pt idx="3209">
                  <c:v>0.26821920444672898</c:v>
                </c:pt>
                <c:pt idx="3210">
                  <c:v>0.26230122055649702</c:v>
                </c:pt>
                <c:pt idx="3211">
                  <c:v>0.25732180763151002</c:v>
                </c:pt>
                <c:pt idx="3212">
                  <c:v>0.25433606592366798</c:v>
                </c:pt>
                <c:pt idx="3213">
                  <c:v>0.25472248489828098</c:v>
                </c:pt>
                <c:pt idx="3214">
                  <c:v>0.25370670765804898</c:v>
                </c:pt>
                <c:pt idx="3215">
                  <c:v>0.25602125303602002</c:v>
                </c:pt>
                <c:pt idx="3216">
                  <c:v>0.25689493675647301</c:v>
                </c:pt>
                <c:pt idx="3217">
                  <c:v>0.25713831239653101</c:v>
                </c:pt>
                <c:pt idx="3218">
                  <c:v>0.26017752686568602</c:v>
                </c:pt>
                <c:pt idx="3219">
                  <c:v>0.26325118996402902</c:v>
                </c:pt>
                <c:pt idx="3220">
                  <c:v>0.26586048755140101</c:v>
                </c:pt>
                <c:pt idx="3221">
                  <c:v>0.26463855194896402</c:v>
                </c:pt>
                <c:pt idx="3222">
                  <c:v>0.26655802747486601</c:v>
                </c:pt>
                <c:pt idx="3223">
                  <c:v>0.26555338367707298</c:v>
                </c:pt>
                <c:pt idx="3224">
                  <c:v>0.26580514476363498</c:v>
                </c:pt>
                <c:pt idx="3225">
                  <c:v>0.264828471119331</c:v>
                </c:pt>
                <c:pt idx="3226">
                  <c:v>0.26395363114431403</c:v>
                </c:pt>
                <c:pt idx="3227">
                  <c:v>0.26781944829258097</c:v>
                </c:pt>
                <c:pt idx="3228">
                  <c:v>0.27811349839333599</c:v>
                </c:pt>
                <c:pt idx="3229">
                  <c:v>0.27634248330783501</c:v>
                </c:pt>
                <c:pt idx="3230">
                  <c:v>0.27431840176032801</c:v>
                </c:pt>
                <c:pt idx="3231">
                  <c:v>0.27287382013227302</c:v>
                </c:pt>
                <c:pt idx="3232">
                  <c:v>0.27304184323541097</c:v>
                </c:pt>
                <c:pt idx="3233">
                  <c:v>0.27523754571263997</c:v>
                </c:pt>
                <c:pt idx="3234">
                  <c:v>0.27682172334559102</c:v>
                </c:pt>
                <c:pt idx="3235">
                  <c:v>0.27383461304172102</c:v>
                </c:pt>
                <c:pt idx="3236">
                  <c:v>0.27284215846096999</c:v>
                </c:pt>
                <c:pt idx="3237">
                  <c:v>0.27135776317647398</c:v>
                </c:pt>
                <c:pt idx="3238">
                  <c:v>0.27225139917219099</c:v>
                </c:pt>
                <c:pt idx="3239">
                  <c:v>0.272604217696504</c:v>
                </c:pt>
                <c:pt idx="3240">
                  <c:v>0.27571253508525601</c:v>
                </c:pt>
                <c:pt idx="3241">
                  <c:v>0.273126987912094</c:v>
                </c:pt>
                <c:pt idx="3242">
                  <c:v>0.26896594309155702</c:v>
                </c:pt>
                <c:pt idx="3243">
                  <c:v>0.26651037223025498</c:v>
                </c:pt>
                <c:pt idx="3244">
                  <c:v>0.26572822946309199</c:v>
                </c:pt>
                <c:pt idx="3245">
                  <c:v>0.26371209314524802</c:v>
                </c:pt>
                <c:pt idx="3246">
                  <c:v>0.25693543816126901</c:v>
                </c:pt>
                <c:pt idx="3247">
                  <c:v>0.25066019307763099</c:v>
                </c:pt>
                <c:pt idx="3248">
                  <c:v>0.247206509790866</c:v>
                </c:pt>
                <c:pt idx="3249">
                  <c:v>0.248803964070901</c:v>
                </c:pt>
                <c:pt idx="3250">
                  <c:v>0.24977588768874101</c:v>
                </c:pt>
                <c:pt idx="3251">
                  <c:v>0.24845890552684599</c:v>
                </c:pt>
                <c:pt idx="3252">
                  <c:v>0.24577668869580499</c:v>
                </c:pt>
                <c:pt idx="3253">
                  <c:v>0.243537080069478</c:v>
                </c:pt>
                <c:pt idx="3254">
                  <c:v>0.24320157116077001</c:v>
                </c:pt>
                <c:pt idx="3255">
                  <c:v>0.24353725833441001</c:v>
                </c:pt>
                <c:pt idx="3256">
                  <c:v>0.2435201711102</c:v>
                </c:pt>
                <c:pt idx="3257">
                  <c:v>0.244130380115226</c:v>
                </c:pt>
                <c:pt idx="3258">
                  <c:v>0.24366607793395101</c:v>
                </c:pt>
                <c:pt idx="3259">
                  <c:v>0.24205333454724601</c:v>
                </c:pt>
                <c:pt idx="3260">
                  <c:v>0.241342559977263</c:v>
                </c:pt>
                <c:pt idx="3261">
                  <c:v>0.239154588964267</c:v>
                </c:pt>
                <c:pt idx="3262">
                  <c:v>0.239026360496497</c:v>
                </c:pt>
                <c:pt idx="3263">
                  <c:v>0.23844949229606599</c:v>
                </c:pt>
                <c:pt idx="3264">
                  <c:v>0.23742495627664201</c:v>
                </c:pt>
                <c:pt idx="3265">
                  <c:v>0.233089001058601</c:v>
                </c:pt>
                <c:pt idx="3266">
                  <c:v>0.23021121633507899</c:v>
                </c:pt>
                <c:pt idx="3267">
                  <c:v>0.23231363982043199</c:v>
                </c:pt>
                <c:pt idx="3268">
                  <c:v>0.23173729004937299</c:v>
                </c:pt>
                <c:pt idx="3269">
                  <c:v>0.229304666917927</c:v>
                </c:pt>
                <c:pt idx="3270">
                  <c:v>0.23224807750878501</c:v>
                </c:pt>
                <c:pt idx="3271">
                  <c:v>0.23314110148716799</c:v>
                </c:pt>
                <c:pt idx="3272">
                  <c:v>0.234119240580662</c:v>
                </c:pt>
                <c:pt idx="3273">
                  <c:v>0.23452551292281901</c:v>
                </c:pt>
                <c:pt idx="3274">
                  <c:v>0.24107744240689799</c:v>
                </c:pt>
                <c:pt idx="3275">
                  <c:v>0.23890610809724899</c:v>
                </c:pt>
                <c:pt idx="3276">
                  <c:v>0.23854163865047001</c:v>
                </c:pt>
                <c:pt idx="3277">
                  <c:v>0.240407813260237</c:v>
                </c:pt>
                <c:pt idx="3278">
                  <c:v>0.242641034214998</c:v>
                </c:pt>
                <c:pt idx="3279">
                  <c:v>0.24613405601388599</c:v>
                </c:pt>
                <c:pt idx="3280">
                  <c:v>0.24781198825714101</c:v>
                </c:pt>
                <c:pt idx="3281">
                  <c:v>0.24522392424898401</c:v>
                </c:pt>
                <c:pt idx="3282">
                  <c:v>0.24263156339105299</c:v>
                </c:pt>
                <c:pt idx="3283">
                  <c:v>0.239524789137915</c:v>
                </c:pt>
                <c:pt idx="3284">
                  <c:v>0.239042707593526</c:v>
                </c:pt>
                <c:pt idx="3285">
                  <c:v>0.24037162551327501</c:v>
                </c:pt>
                <c:pt idx="3286">
                  <c:v>0.24297988381405999</c:v>
                </c:pt>
                <c:pt idx="3287">
                  <c:v>0.242588978726198</c:v>
                </c:pt>
                <c:pt idx="3288">
                  <c:v>0.24593199562427301</c:v>
                </c:pt>
                <c:pt idx="3289">
                  <c:v>0.24917225254467201</c:v>
                </c:pt>
                <c:pt idx="3290">
                  <c:v>0.24983535810613899</c:v>
                </c:pt>
                <c:pt idx="3291">
                  <c:v>0.24970517103965101</c:v>
                </c:pt>
                <c:pt idx="3292">
                  <c:v>0.248777377644324</c:v>
                </c:pt>
                <c:pt idx="3293">
                  <c:v>0.24698685651225999</c:v>
                </c:pt>
                <c:pt idx="3294">
                  <c:v>0.24521826254568699</c:v>
                </c:pt>
                <c:pt idx="3295">
                  <c:v>0.24379741195951901</c:v>
                </c:pt>
                <c:pt idx="3296">
                  <c:v>0.238963993948444</c:v>
                </c:pt>
                <c:pt idx="3297">
                  <c:v>0.23375031003271299</c:v>
                </c:pt>
                <c:pt idx="3298">
                  <c:v>0.23026586615981001</c:v>
                </c:pt>
                <c:pt idx="3299">
                  <c:v>0.22846981011131101</c:v>
                </c:pt>
                <c:pt idx="3300">
                  <c:v>0.22666142923549701</c:v>
                </c:pt>
                <c:pt idx="3301">
                  <c:v>0.22658357650868699</c:v>
                </c:pt>
                <c:pt idx="3302">
                  <c:v>0.22805321886337801</c:v>
                </c:pt>
                <c:pt idx="3303">
                  <c:v>0.23141467867946899</c:v>
                </c:pt>
                <c:pt idx="3304">
                  <c:v>0.23133556920303</c:v>
                </c:pt>
                <c:pt idx="3305">
                  <c:v>0.22937022114866601</c:v>
                </c:pt>
                <c:pt idx="3306">
                  <c:v>0.228698172970726</c:v>
                </c:pt>
                <c:pt idx="3307">
                  <c:v>0.23049448585877699</c:v>
                </c:pt>
                <c:pt idx="3308">
                  <c:v>0.23149188390456499</c:v>
                </c:pt>
                <c:pt idx="3309">
                  <c:v>0.23032571318702499</c:v>
                </c:pt>
                <c:pt idx="3310">
                  <c:v>0.22991744825097801</c:v>
                </c:pt>
                <c:pt idx="3311">
                  <c:v>0.22962268326830801</c:v>
                </c:pt>
                <c:pt idx="3312">
                  <c:v>0.22782699035352899</c:v>
                </c:pt>
                <c:pt idx="3313">
                  <c:v>0.22635817077737699</c:v>
                </c:pt>
                <c:pt idx="3314">
                  <c:v>0.22368082951589699</c:v>
                </c:pt>
                <c:pt idx="3315">
                  <c:v>0.21997211976881501</c:v>
                </c:pt>
                <c:pt idx="3316">
                  <c:v>0.219070936892067</c:v>
                </c:pt>
                <c:pt idx="3317">
                  <c:v>0.22039667876260399</c:v>
                </c:pt>
                <c:pt idx="3318">
                  <c:v>0.22185051430984001</c:v>
                </c:pt>
                <c:pt idx="3319">
                  <c:v>0.22162958649215</c:v>
                </c:pt>
                <c:pt idx="3320">
                  <c:v>0.220464697923827</c:v>
                </c:pt>
                <c:pt idx="3321">
                  <c:v>0.21999157964544</c:v>
                </c:pt>
                <c:pt idx="3322">
                  <c:v>0.21961532368518</c:v>
                </c:pt>
                <c:pt idx="3323">
                  <c:v>0.221077847058469</c:v>
                </c:pt>
                <c:pt idx="3324">
                  <c:v>0.221366042492325</c:v>
                </c:pt>
                <c:pt idx="3325">
                  <c:v>0.22229473492892901</c:v>
                </c:pt>
                <c:pt idx="3326">
                  <c:v>0.223514149780115</c:v>
                </c:pt>
                <c:pt idx="3327">
                  <c:v>0.228768831057929</c:v>
                </c:pt>
                <c:pt idx="3328">
                  <c:v>0.23324839641967399</c:v>
                </c:pt>
                <c:pt idx="3329">
                  <c:v>0.23802283361797799</c:v>
                </c:pt>
                <c:pt idx="3330">
                  <c:v>0.236849602726593</c:v>
                </c:pt>
                <c:pt idx="3331">
                  <c:v>0.23627085235581499</c:v>
                </c:pt>
                <c:pt idx="3332">
                  <c:v>0.235351930845734</c:v>
                </c:pt>
                <c:pt idx="3333">
                  <c:v>0.23441959796888701</c:v>
                </c:pt>
                <c:pt idx="3334">
                  <c:v>0.23317356420216201</c:v>
                </c:pt>
                <c:pt idx="3335">
                  <c:v>0.234985854228772</c:v>
                </c:pt>
                <c:pt idx="3336">
                  <c:v>0.23494148963743799</c:v>
                </c:pt>
                <c:pt idx="3337">
                  <c:v>0.23388850799017599</c:v>
                </c:pt>
                <c:pt idx="3338">
                  <c:v>0.23137673903597</c:v>
                </c:pt>
                <c:pt idx="3339">
                  <c:v>0.229203039188587</c:v>
                </c:pt>
                <c:pt idx="3340">
                  <c:v>0.22823111884583</c:v>
                </c:pt>
                <c:pt idx="3341">
                  <c:v>0.22967967597264899</c:v>
                </c:pt>
                <c:pt idx="3342">
                  <c:v>0.229221465727905</c:v>
                </c:pt>
                <c:pt idx="3343">
                  <c:v>0.22873005811667299</c:v>
                </c:pt>
                <c:pt idx="3344">
                  <c:v>0.227035417353328</c:v>
                </c:pt>
                <c:pt idx="3345">
                  <c:v>0.22722998029136901</c:v>
                </c:pt>
                <c:pt idx="3346">
                  <c:v>0.233065196253047</c:v>
                </c:pt>
                <c:pt idx="3347">
                  <c:v>0.237696327281608</c:v>
                </c:pt>
                <c:pt idx="3348">
                  <c:v>0.24034871961579199</c:v>
                </c:pt>
                <c:pt idx="3349">
                  <c:v>0.24433791591067799</c:v>
                </c:pt>
                <c:pt idx="3350">
                  <c:v>0.247743280757551</c:v>
                </c:pt>
                <c:pt idx="3351">
                  <c:v>0.24939038190596699</c:v>
                </c:pt>
                <c:pt idx="3352">
                  <c:v>0.25154158715438801</c:v>
                </c:pt>
                <c:pt idx="3353">
                  <c:v>0.253336682784497</c:v>
                </c:pt>
                <c:pt idx="3354">
                  <c:v>0.249214431927888</c:v>
                </c:pt>
                <c:pt idx="3355">
                  <c:v>0.24575273085275601</c:v>
                </c:pt>
                <c:pt idx="3356">
                  <c:v>0.24607954908018001</c:v>
                </c:pt>
                <c:pt idx="3357">
                  <c:v>0.24745823334660599</c:v>
                </c:pt>
                <c:pt idx="3358">
                  <c:v>0.247239453224158</c:v>
                </c:pt>
                <c:pt idx="3359">
                  <c:v>0.24396459948624</c:v>
                </c:pt>
                <c:pt idx="3360">
                  <c:v>0.24171901956431999</c:v>
                </c:pt>
                <c:pt idx="3361">
                  <c:v>0.242127919269091</c:v>
                </c:pt>
                <c:pt idx="3362">
                  <c:v>0.24617681968303501</c:v>
                </c:pt>
                <c:pt idx="3363">
                  <c:v>0.25264499296538201</c:v>
                </c:pt>
                <c:pt idx="3364">
                  <c:v>0.25860724287527598</c:v>
                </c:pt>
                <c:pt idx="3365">
                  <c:v>0.25784916341664099</c:v>
                </c:pt>
                <c:pt idx="3366">
                  <c:v>0.25909700920144602</c:v>
                </c:pt>
                <c:pt idx="3367">
                  <c:v>0.26179077239325399</c:v>
                </c:pt>
                <c:pt idx="3368">
                  <c:v>0.262846941177723</c:v>
                </c:pt>
                <c:pt idx="3369">
                  <c:v>0.26057957934915899</c:v>
                </c:pt>
                <c:pt idx="3370">
                  <c:v>0.26251035079416601</c:v>
                </c:pt>
                <c:pt idx="3371">
                  <c:v>0.26947824178723201</c:v>
                </c:pt>
                <c:pt idx="3372">
                  <c:v>0.268250419936507</c:v>
                </c:pt>
                <c:pt idx="3373">
                  <c:v>0.26506137227141502</c:v>
                </c:pt>
                <c:pt idx="3374">
                  <c:v>0.26259884092422298</c:v>
                </c:pt>
                <c:pt idx="3375">
                  <c:v>0.26391197058883398</c:v>
                </c:pt>
                <c:pt idx="3376">
                  <c:v>0.26592929266901499</c:v>
                </c:pt>
                <c:pt idx="3377">
                  <c:v>0.26528778783572998</c:v>
                </c:pt>
                <c:pt idx="3378">
                  <c:v>0.26289598044541401</c:v>
                </c:pt>
                <c:pt idx="3379">
                  <c:v>0.25881085981978902</c:v>
                </c:pt>
                <c:pt idx="3380">
                  <c:v>0.25955211768724801</c:v>
                </c:pt>
                <c:pt idx="3381">
                  <c:v>0.26165180233021201</c:v>
                </c:pt>
                <c:pt idx="3382">
                  <c:v>0.262066081200866</c:v>
                </c:pt>
                <c:pt idx="3383">
                  <c:v>0.26057554119498599</c:v>
                </c:pt>
                <c:pt idx="3384">
                  <c:v>0.25960937114411498</c:v>
                </c:pt>
                <c:pt idx="3385">
                  <c:v>0.25925578375918501</c:v>
                </c:pt>
                <c:pt idx="3386">
                  <c:v>0.25875310300412602</c:v>
                </c:pt>
                <c:pt idx="3387">
                  <c:v>0.25850730473297101</c:v>
                </c:pt>
                <c:pt idx="3388">
                  <c:v>0.25778910294841001</c:v>
                </c:pt>
                <c:pt idx="3389">
                  <c:v>0.25633581632921498</c:v>
                </c:pt>
                <c:pt idx="3390">
                  <c:v>0.25404321741184299</c:v>
                </c:pt>
                <c:pt idx="3391">
                  <c:v>0.25200517295765801</c:v>
                </c:pt>
                <c:pt idx="3392">
                  <c:v>0.247640690392815</c:v>
                </c:pt>
                <c:pt idx="3393">
                  <c:v>0.24669180364710799</c:v>
                </c:pt>
                <c:pt idx="3394">
                  <c:v>0.24974099471425901</c:v>
                </c:pt>
                <c:pt idx="3395">
                  <c:v>0.24633205051697099</c:v>
                </c:pt>
                <c:pt idx="3396">
                  <c:v>0.243186531942678</c:v>
                </c:pt>
                <c:pt idx="3397">
                  <c:v>0.24162135227222201</c:v>
                </c:pt>
                <c:pt idx="3398">
                  <c:v>0.244174478228187</c:v>
                </c:pt>
                <c:pt idx="3399">
                  <c:v>0.24573785646240701</c:v>
                </c:pt>
                <c:pt idx="3400">
                  <c:v>0.24550736382536301</c:v>
                </c:pt>
                <c:pt idx="3401">
                  <c:v>0.24367140064475401</c:v>
                </c:pt>
                <c:pt idx="3402">
                  <c:v>0.24326548322253699</c:v>
                </c:pt>
                <c:pt idx="3403">
                  <c:v>0.24296216670424201</c:v>
                </c:pt>
                <c:pt idx="3404">
                  <c:v>0.241194028131341</c:v>
                </c:pt>
                <c:pt idx="3405">
                  <c:v>0.23843545562084101</c:v>
                </c:pt>
                <c:pt idx="3406">
                  <c:v>0.23570209284018601</c:v>
                </c:pt>
                <c:pt idx="3407">
                  <c:v>0.23532888107404801</c:v>
                </c:pt>
                <c:pt idx="3408">
                  <c:v>0.236105018442928</c:v>
                </c:pt>
                <c:pt idx="3409">
                  <c:v>0.23556446994729699</c:v>
                </c:pt>
                <c:pt idx="3410">
                  <c:v>0.23361557070313099</c:v>
                </c:pt>
                <c:pt idx="3411">
                  <c:v>0.23412878706592999</c:v>
                </c:pt>
                <c:pt idx="3412">
                  <c:v>0.23395785108064199</c:v>
                </c:pt>
                <c:pt idx="3413">
                  <c:v>0.23371048675768899</c:v>
                </c:pt>
                <c:pt idx="3414">
                  <c:v>0.237051613741429</c:v>
                </c:pt>
                <c:pt idx="3415">
                  <c:v>0.246852155272898</c:v>
                </c:pt>
                <c:pt idx="3416">
                  <c:v>0.24909066039223501</c:v>
                </c:pt>
                <c:pt idx="3417">
                  <c:v>0.24800446911977</c:v>
                </c:pt>
                <c:pt idx="3418">
                  <c:v>0.246146575807071</c:v>
                </c:pt>
                <c:pt idx="3419">
                  <c:v>0.24847812372520001</c:v>
                </c:pt>
                <c:pt idx="3420">
                  <c:v>0.24914410776103799</c:v>
                </c:pt>
                <c:pt idx="3421">
                  <c:v>0.25246719332905199</c:v>
                </c:pt>
                <c:pt idx="3422">
                  <c:v>0.25236009878111798</c:v>
                </c:pt>
                <c:pt idx="3423">
                  <c:v>0.25273987990369901</c:v>
                </c:pt>
                <c:pt idx="3424">
                  <c:v>0.25438641586510202</c:v>
                </c:pt>
                <c:pt idx="3425">
                  <c:v>0.25726813513890401</c:v>
                </c:pt>
                <c:pt idx="3426">
                  <c:v>0.259401061258687</c:v>
                </c:pt>
                <c:pt idx="3427">
                  <c:v>0.26113401452046497</c:v>
                </c:pt>
                <c:pt idx="3428">
                  <c:v>0.25917636185511</c:v>
                </c:pt>
                <c:pt idx="3429">
                  <c:v>0.25755241914397098</c:v>
                </c:pt>
                <c:pt idx="3430">
                  <c:v>0.25662965651795</c:v>
                </c:pt>
                <c:pt idx="3431">
                  <c:v>0.25692795004142199</c:v>
                </c:pt>
                <c:pt idx="3432">
                  <c:v>0.25640578423017402</c:v>
                </c:pt>
                <c:pt idx="3433">
                  <c:v>0.25466847189386299</c:v>
                </c:pt>
                <c:pt idx="3434">
                  <c:v>0.25503491698323999</c:v>
                </c:pt>
                <c:pt idx="3435">
                  <c:v>0.258207129288264</c:v>
                </c:pt>
                <c:pt idx="3436">
                  <c:v>0.25917966175663099</c:v>
                </c:pt>
                <c:pt idx="3437">
                  <c:v>0.26182787092735299</c:v>
                </c:pt>
                <c:pt idx="3438">
                  <c:v>0.26495683802453301</c:v>
                </c:pt>
                <c:pt idx="3439">
                  <c:v>0.26639278006593903</c:v>
                </c:pt>
                <c:pt idx="3440">
                  <c:v>0.27050313148736599</c:v>
                </c:pt>
                <c:pt idx="3441">
                  <c:v>0.26976824949365003</c:v>
                </c:pt>
                <c:pt idx="3442">
                  <c:v>0.26933216896516499</c:v>
                </c:pt>
                <c:pt idx="3443">
                  <c:v>0.269479348147866</c:v>
                </c:pt>
                <c:pt idx="3444">
                  <c:v>0.27024734101241799</c:v>
                </c:pt>
                <c:pt idx="3445">
                  <c:v>0.27038317742905399</c:v>
                </c:pt>
                <c:pt idx="3446">
                  <c:v>0.26579021454386498</c:v>
                </c:pt>
                <c:pt idx="3447">
                  <c:v>0.26086819487438501</c:v>
                </c:pt>
                <c:pt idx="3448">
                  <c:v>0.25946125517866198</c:v>
                </c:pt>
                <c:pt idx="3449">
                  <c:v>0.25820047579737299</c:v>
                </c:pt>
                <c:pt idx="3450">
                  <c:v>0.26102360584825401</c:v>
                </c:pt>
                <c:pt idx="3451">
                  <c:v>0.266135412402422</c:v>
                </c:pt>
                <c:pt idx="3452">
                  <c:v>0.268356571059927</c:v>
                </c:pt>
                <c:pt idx="3453">
                  <c:v>0.27147118731521103</c:v>
                </c:pt>
                <c:pt idx="3454">
                  <c:v>0.27589461048163</c:v>
                </c:pt>
                <c:pt idx="3455">
                  <c:v>0.277860602760513</c:v>
                </c:pt>
                <c:pt idx="3456">
                  <c:v>0.27803375010110898</c:v>
                </c:pt>
                <c:pt idx="3457">
                  <c:v>0.28204590701000298</c:v>
                </c:pt>
                <c:pt idx="3458">
                  <c:v>0.29061227853802801</c:v>
                </c:pt>
                <c:pt idx="3459">
                  <c:v>0.29703456950129098</c:v>
                </c:pt>
                <c:pt idx="3460">
                  <c:v>0.29981734863326598</c:v>
                </c:pt>
                <c:pt idx="3461">
                  <c:v>0.29956816621647703</c:v>
                </c:pt>
                <c:pt idx="3462">
                  <c:v>0.30085169272635598</c:v>
                </c:pt>
                <c:pt idx="3463">
                  <c:v>0.30986334065154703</c:v>
                </c:pt>
                <c:pt idx="3464">
                  <c:v>0.31002453252735901</c:v>
                </c:pt>
                <c:pt idx="3465">
                  <c:v>0.31239759210837897</c:v>
                </c:pt>
                <c:pt idx="3466">
                  <c:v>0.313497567343204</c:v>
                </c:pt>
                <c:pt idx="3467">
                  <c:v>0.31784671602093401</c:v>
                </c:pt>
                <c:pt idx="3468">
                  <c:v>0.32042885567641999</c:v>
                </c:pt>
                <c:pt idx="3469">
                  <c:v>0.32229662367769801</c:v>
                </c:pt>
                <c:pt idx="3470">
                  <c:v>0.31980230846602398</c:v>
                </c:pt>
                <c:pt idx="3471">
                  <c:v>0.319873864145298</c:v>
                </c:pt>
                <c:pt idx="3472">
                  <c:v>0.31660916406151102</c:v>
                </c:pt>
                <c:pt idx="3473">
                  <c:v>0.31369039296745999</c:v>
                </c:pt>
                <c:pt idx="3474">
                  <c:v>0.310632031661356</c:v>
                </c:pt>
                <c:pt idx="3475">
                  <c:v>0.30372422289830098</c:v>
                </c:pt>
                <c:pt idx="3476">
                  <c:v>0.300185944011158</c:v>
                </c:pt>
                <c:pt idx="3477">
                  <c:v>0.292581215571736</c:v>
                </c:pt>
                <c:pt idx="3478">
                  <c:v>0.28820373673708299</c:v>
                </c:pt>
                <c:pt idx="3479">
                  <c:v>0.29118106544121403</c:v>
                </c:pt>
                <c:pt idx="3480">
                  <c:v>0.288675194674411</c:v>
                </c:pt>
                <c:pt idx="3481">
                  <c:v>0.28626005335385601</c:v>
                </c:pt>
                <c:pt idx="3482">
                  <c:v>0.28350250428823898</c:v>
                </c:pt>
                <c:pt idx="3483">
                  <c:v>0.285363541670697</c:v>
                </c:pt>
                <c:pt idx="3484">
                  <c:v>0.284358331865744</c:v>
                </c:pt>
                <c:pt idx="3485">
                  <c:v>0.28568902281536701</c:v>
                </c:pt>
                <c:pt idx="3486">
                  <c:v>0.28652390034238301</c:v>
                </c:pt>
                <c:pt idx="3487">
                  <c:v>0.289131153731361</c:v>
                </c:pt>
                <c:pt idx="3488">
                  <c:v>0.28846208853073202</c:v>
                </c:pt>
                <c:pt idx="3489">
                  <c:v>0.287005600812763</c:v>
                </c:pt>
                <c:pt idx="3490">
                  <c:v>0.28804226245549802</c:v>
                </c:pt>
                <c:pt idx="3491">
                  <c:v>0.29143805265178802</c:v>
                </c:pt>
                <c:pt idx="3492">
                  <c:v>0.29456922088105097</c:v>
                </c:pt>
                <c:pt idx="3493">
                  <c:v>0.29455852058193599</c:v>
                </c:pt>
                <c:pt idx="3494">
                  <c:v>0.28644003797068102</c:v>
                </c:pt>
                <c:pt idx="3495">
                  <c:v>0.28007594882286002</c:v>
                </c:pt>
                <c:pt idx="3496">
                  <c:v>0.27829206387793698</c:v>
                </c:pt>
                <c:pt idx="3497">
                  <c:v>0.28196538564888202</c:v>
                </c:pt>
                <c:pt idx="3498">
                  <c:v>0.286423165381754</c:v>
                </c:pt>
                <c:pt idx="3499">
                  <c:v>0.29096391837177199</c:v>
                </c:pt>
                <c:pt idx="3500">
                  <c:v>0.29349856207076602</c:v>
                </c:pt>
                <c:pt idx="3501">
                  <c:v>0.29582607378291498</c:v>
                </c:pt>
                <c:pt idx="3502">
                  <c:v>0.30304893919034998</c:v>
                </c:pt>
                <c:pt idx="3503">
                  <c:v>0.312061501422493</c:v>
                </c:pt>
                <c:pt idx="3504">
                  <c:v>0.30938769140111699</c:v>
                </c:pt>
                <c:pt idx="3505">
                  <c:v>0.30378288072959903</c:v>
                </c:pt>
                <c:pt idx="3506">
                  <c:v>0.30071838040173998</c:v>
                </c:pt>
                <c:pt idx="3507">
                  <c:v>0.30316955083187103</c:v>
                </c:pt>
                <c:pt idx="3508">
                  <c:v>0.29736948049092399</c:v>
                </c:pt>
                <c:pt idx="3509">
                  <c:v>0.29444226455574202</c:v>
                </c:pt>
                <c:pt idx="3510">
                  <c:v>0.28952717700969199</c:v>
                </c:pt>
                <c:pt idx="3511">
                  <c:v>0.28915306052574302</c:v>
                </c:pt>
                <c:pt idx="3512">
                  <c:v>0.28834398921316701</c:v>
                </c:pt>
                <c:pt idx="3513">
                  <c:v>0.28390904646619203</c:v>
                </c:pt>
                <c:pt idx="3514">
                  <c:v>0.27786443922989501</c:v>
                </c:pt>
                <c:pt idx="3515">
                  <c:v>0.27522990229359101</c:v>
                </c:pt>
                <c:pt idx="3516">
                  <c:v>0.278379528915148</c:v>
                </c:pt>
                <c:pt idx="3517">
                  <c:v>0.28940329772201001</c:v>
                </c:pt>
                <c:pt idx="3518">
                  <c:v>0.30893319094743499</c:v>
                </c:pt>
                <c:pt idx="3519">
                  <c:v>0.30922804335399001</c:v>
                </c:pt>
                <c:pt idx="3520">
                  <c:v>0.31011171423196998</c:v>
                </c:pt>
                <c:pt idx="3521">
                  <c:v>0.31613436935771</c:v>
                </c:pt>
                <c:pt idx="3522">
                  <c:v>0.32024425026528303</c:v>
                </c:pt>
                <c:pt idx="3523">
                  <c:v>0.32524626999193001</c:v>
                </c:pt>
                <c:pt idx="3524">
                  <c:v>0.326638994095788</c:v>
                </c:pt>
                <c:pt idx="3525">
                  <c:v>0.333882775441875</c:v>
                </c:pt>
                <c:pt idx="3526">
                  <c:v>0.37499378856401</c:v>
                </c:pt>
                <c:pt idx="3527">
                  <c:v>0.37363194621111501</c:v>
                </c:pt>
                <c:pt idx="3528">
                  <c:v>0.39832680664972803</c:v>
                </c:pt>
                <c:pt idx="3529">
                  <c:v>0.429942915856943</c:v>
                </c:pt>
                <c:pt idx="3530">
                  <c:v>0.456352457167647</c:v>
                </c:pt>
                <c:pt idx="3531">
                  <c:v>0.46862198880077899</c:v>
                </c:pt>
                <c:pt idx="3532">
                  <c:v>0.50118978413287996</c:v>
                </c:pt>
                <c:pt idx="3533">
                  <c:v>0.540601205381945</c:v>
                </c:pt>
                <c:pt idx="3534">
                  <c:v>0.54573087394283804</c:v>
                </c:pt>
                <c:pt idx="3535">
                  <c:v>0.52758713798394796</c:v>
                </c:pt>
                <c:pt idx="3536">
                  <c:v>0.52027306779426497</c:v>
                </c:pt>
                <c:pt idx="3537">
                  <c:v>0.50051690242914304</c:v>
                </c:pt>
                <c:pt idx="3538">
                  <c:v>0.46658687459467801</c:v>
                </c:pt>
                <c:pt idx="3539">
                  <c:v>0.43889411327223898</c:v>
                </c:pt>
                <c:pt idx="3540">
                  <c:v>0.423024809900578</c:v>
                </c:pt>
                <c:pt idx="3541">
                  <c:v>0.410263202893552</c:v>
                </c:pt>
                <c:pt idx="3542">
                  <c:v>0.39991157508040398</c:v>
                </c:pt>
                <c:pt idx="3543">
                  <c:v>0.397353143547998</c:v>
                </c:pt>
                <c:pt idx="3544">
                  <c:v>0.40081754240897</c:v>
                </c:pt>
                <c:pt idx="3545">
                  <c:v>0.40162955609128098</c:v>
                </c:pt>
                <c:pt idx="3546">
                  <c:v>0.40260474413477099</c:v>
                </c:pt>
                <c:pt idx="3547">
                  <c:v>0.394023013214444</c:v>
                </c:pt>
                <c:pt idx="3548">
                  <c:v>0.39317744805805499</c:v>
                </c:pt>
                <c:pt idx="3549">
                  <c:v>0.39008155440523601</c:v>
                </c:pt>
                <c:pt idx="3550">
                  <c:v>0.38394069385868801</c:v>
                </c:pt>
                <c:pt idx="3551">
                  <c:v>0.38249873643325299</c:v>
                </c:pt>
                <c:pt idx="3552">
                  <c:v>0.39516474193087803</c:v>
                </c:pt>
                <c:pt idx="3553">
                  <c:v>0.412548247924514</c:v>
                </c:pt>
                <c:pt idx="3554">
                  <c:v>0.42366481793150601</c:v>
                </c:pt>
                <c:pt idx="3555">
                  <c:v>0.42453499633202502</c:v>
                </c:pt>
                <c:pt idx="3556">
                  <c:v>0.41922820424104001</c:v>
                </c:pt>
                <c:pt idx="3557">
                  <c:v>0.41426788589501301</c:v>
                </c:pt>
                <c:pt idx="3558">
                  <c:v>0.401179612654257</c:v>
                </c:pt>
                <c:pt idx="3559">
                  <c:v>0.388437487982983</c:v>
                </c:pt>
                <c:pt idx="3560">
                  <c:v>0.37605761997084303</c:v>
                </c:pt>
                <c:pt idx="3561">
                  <c:v>0.36172324198032102</c:v>
                </c:pt>
                <c:pt idx="3562">
                  <c:v>0.35432523190480403</c:v>
                </c:pt>
                <c:pt idx="3563">
                  <c:v>0.35396785589913299</c:v>
                </c:pt>
                <c:pt idx="3564">
                  <c:v>0.36049909420001802</c:v>
                </c:pt>
                <c:pt idx="3565">
                  <c:v>0.36735776342204102</c:v>
                </c:pt>
                <c:pt idx="3566">
                  <c:v>0.37791808172163499</c:v>
                </c:pt>
                <c:pt idx="3567">
                  <c:v>0.38423010654729101</c:v>
                </c:pt>
                <c:pt idx="3568">
                  <c:v>0.392028448718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0-41EA-983C-0F458B5C4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508648"/>
        <c:axId val="1204508320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8660-41EA-983C-0F458B5C4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5922440"/>
        <c:axId val="1065923424"/>
      </c:lineChart>
      <c:dateAx>
        <c:axId val="1204508648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320"/>
        <c:crosses val="autoZero"/>
        <c:auto val="1"/>
        <c:lblOffset val="100"/>
        <c:baseTimeUnit val="days"/>
        <c:minorUnit val="350"/>
      </c:dateAx>
      <c:valAx>
        <c:axId val="120450832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648"/>
        <c:crosses val="autoZero"/>
        <c:crossBetween val="between"/>
        <c:majorUnit val="0.2"/>
      </c:valAx>
      <c:valAx>
        <c:axId val="1065923424"/>
        <c:scaling>
          <c:orientation val="minMax"/>
          <c:max val="0.60000000000000009"/>
          <c:min val="0"/>
        </c:scaling>
        <c:delete val="1"/>
        <c:axPos val="r"/>
        <c:numFmt formatCode="0.0" sourceLinked="0"/>
        <c:majorTickMark val="out"/>
        <c:minorTickMark val="none"/>
        <c:tickLblPos val="nextTo"/>
        <c:crossAx val="1065922440"/>
        <c:crosses val="max"/>
        <c:crossBetween val="between"/>
        <c:majorUnit val="0.1"/>
      </c:valAx>
      <c:catAx>
        <c:axId val="1065922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65923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1860194690853"/>
          <c:y val="6.4017252356830173E-2"/>
          <c:w val="0.77913134108790705"/>
          <c:h val="0.71355295185833345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1026:$D$3627</c:f>
              <c:numCache>
                <c:formatCode>m/d/yyyy</c:formatCode>
                <c:ptCount val="260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</c:numCache>
            </c:numRef>
          </c:cat>
          <c:val>
            <c:numRef>
              <c:f>'13_ábra_chart'!$G$1026:$G$3627</c:f>
              <c:numCache>
                <c:formatCode>0.00</c:formatCode>
                <c:ptCount val="2602"/>
                <c:pt idx="0">
                  <c:v>7.24</c:v>
                </c:pt>
                <c:pt idx="1">
                  <c:v>7.25</c:v>
                </c:pt>
                <c:pt idx="2">
                  <c:v>7.35</c:v>
                </c:pt>
                <c:pt idx="3">
                  <c:v>7.47</c:v>
                </c:pt>
                <c:pt idx="4">
                  <c:v>7.58</c:v>
                </c:pt>
                <c:pt idx="5">
                  <c:v>7.58</c:v>
                </c:pt>
                <c:pt idx="6">
                  <c:v>7.59</c:v>
                </c:pt>
                <c:pt idx="7">
                  <c:v>7.6</c:v>
                </c:pt>
                <c:pt idx="8">
                  <c:v>7.63</c:v>
                </c:pt>
                <c:pt idx="9">
                  <c:v>7.63</c:v>
                </c:pt>
                <c:pt idx="10">
                  <c:v>7.64</c:v>
                </c:pt>
                <c:pt idx="11">
                  <c:v>7.64</c:v>
                </c:pt>
                <c:pt idx="12">
                  <c:v>7.64</c:v>
                </c:pt>
                <c:pt idx="13">
                  <c:v>7.64</c:v>
                </c:pt>
                <c:pt idx="14">
                  <c:v>7.64</c:v>
                </c:pt>
                <c:pt idx="15">
                  <c:v>7.64</c:v>
                </c:pt>
                <c:pt idx="16">
                  <c:v>7.65</c:v>
                </c:pt>
                <c:pt idx="17">
                  <c:v>7.54</c:v>
                </c:pt>
                <c:pt idx="18">
                  <c:v>7.51</c:v>
                </c:pt>
                <c:pt idx="19">
                  <c:v>7.5</c:v>
                </c:pt>
                <c:pt idx="20">
                  <c:v>7.49</c:v>
                </c:pt>
                <c:pt idx="21">
                  <c:v>7.48</c:v>
                </c:pt>
                <c:pt idx="22">
                  <c:v>7.49</c:v>
                </c:pt>
                <c:pt idx="23">
                  <c:v>7.48</c:v>
                </c:pt>
                <c:pt idx="24">
                  <c:v>7.47</c:v>
                </c:pt>
                <c:pt idx="25">
                  <c:v>7.46</c:v>
                </c:pt>
                <c:pt idx="26">
                  <c:v>7.46</c:v>
                </c:pt>
                <c:pt idx="27">
                  <c:v>7.44</c:v>
                </c:pt>
                <c:pt idx="28">
                  <c:v>7.43</c:v>
                </c:pt>
                <c:pt idx="29">
                  <c:v>7.43</c:v>
                </c:pt>
                <c:pt idx="30">
                  <c:v>7.43</c:v>
                </c:pt>
                <c:pt idx="31">
                  <c:v>7.43</c:v>
                </c:pt>
                <c:pt idx="32">
                  <c:v>7.43</c:v>
                </c:pt>
                <c:pt idx="33">
                  <c:v>7.42</c:v>
                </c:pt>
                <c:pt idx="34">
                  <c:v>7.42</c:v>
                </c:pt>
                <c:pt idx="35">
                  <c:v>7.43</c:v>
                </c:pt>
                <c:pt idx="36">
                  <c:v>7.41</c:v>
                </c:pt>
                <c:pt idx="37">
                  <c:v>7.41</c:v>
                </c:pt>
                <c:pt idx="38">
                  <c:v>7.4</c:v>
                </c:pt>
                <c:pt idx="39">
                  <c:v>7.38</c:v>
                </c:pt>
                <c:pt idx="40">
                  <c:v>7.38</c:v>
                </c:pt>
                <c:pt idx="41">
                  <c:v>7.36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2</c:v>
                </c:pt>
                <c:pt idx="50">
                  <c:v>7.31</c:v>
                </c:pt>
                <c:pt idx="51">
                  <c:v>7.29</c:v>
                </c:pt>
                <c:pt idx="52">
                  <c:v>7.29</c:v>
                </c:pt>
                <c:pt idx="53">
                  <c:v>7.29</c:v>
                </c:pt>
                <c:pt idx="54">
                  <c:v>7.28</c:v>
                </c:pt>
                <c:pt idx="55">
                  <c:v>7.26</c:v>
                </c:pt>
                <c:pt idx="56">
                  <c:v>7.26</c:v>
                </c:pt>
                <c:pt idx="57">
                  <c:v>7.28</c:v>
                </c:pt>
                <c:pt idx="58">
                  <c:v>7.27</c:v>
                </c:pt>
                <c:pt idx="59">
                  <c:v>7.27</c:v>
                </c:pt>
                <c:pt idx="60">
                  <c:v>7.26</c:v>
                </c:pt>
                <c:pt idx="61">
                  <c:v>7.26</c:v>
                </c:pt>
                <c:pt idx="62">
                  <c:v>7.26</c:v>
                </c:pt>
                <c:pt idx="63">
                  <c:v>7.25</c:v>
                </c:pt>
                <c:pt idx="64">
                  <c:v>7.25</c:v>
                </c:pt>
                <c:pt idx="65">
                  <c:v>7.24</c:v>
                </c:pt>
                <c:pt idx="66">
                  <c:v>7.23</c:v>
                </c:pt>
                <c:pt idx="67">
                  <c:v>7.23</c:v>
                </c:pt>
                <c:pt idx="68">
                  <c:v>7.23</c:v>
                </c:pt>
                <c:pt idx="69">
                  <c:v>7.22</c:v>
                </c:pt>
                <c:pt idx="70">
                  <c:v>7.23</c:v>
                </c:pt>
                <c:pt idx="71">
                  <c:v>7.24</c:v>
                </c:pt>
                <c:pt idx="72">
                  <c:v>7.24</c:v>
                </c:pt>
                <c:pt idx="73">
                  <c:v>7.24</c:v>
                </c:pt>
                <c:pt idx="74">
                  <c:v>7.24</c:v>
                </c:pt>
                <c:pt idx="75">
                  <c:v>7.25</c:v>
                </c:pt>
                <c:pt idx="76">
                  <c:v>7.24</c:v>
                </c:pt>
                <c:pt idx="77">
                  <c:v>7.25</c:v>
                </c:pt>
                <c:pt idx="78">
                  <c:v>7.25</c:v>
                </c:pt>
                <c:pt idx="79">
                  <c:v>7.25</c:v>
                </c:pt>
                <c:pt idx="80">
                  <c:v>7.24</c:v>
                </c:pt>
                <c:pt idx="81">
                  <c:v>7.24</c:v>
                </c:pt>
                <c:pt idx="82">
                  <c:v>7.23</c:v>
                </c:pt>
                <c:pt idx="83">
                  <c:v>7.23</c:v>
                </c:pt>
                <c:pt idx="84">
                  <c:v>7.23</c:v>
                </c:pt>
                <c:pt idx="85">
                  <c:v>7.22</c:v>
                </c:pt>
                <c:pt idx="86">
                  <c:v>7.22</c:v>
                </c:pt>
                <c:pt idx="87">
                  <c:v>7.21</c:v>
                </c:pt>
                <c:pt idx="88">
                  <c:v>7.21</c:v>
                </c:pt>
                <c:pt idx="89">
                  <c:v>7.21</c:v>
                </c:pt>
                <c:pt idx="90">
                  <c:v>7.21</c:v>
                </c:pt>
                <c:pt idx="91">
                  <c:v>7.21</c:v>
                </c:pt>
                <c:pt idx="92">
                  <c:v>7.21</c:v>
                </c:pt>
                <c:pt idx="93">
                  <c:v>7.21</c:v>
                </c:pt>
                <c:pt idx="94">
                  <c:v>7.21</c:v>
                </c:pt>
                <c:pt idx="95">
                  <c:v>7.21</c:v>
                </c:pt>
                <c:pt idx="96">
                  <c:v>7.21</c:v>
                </c:pt>
                <c:pt idx="97">
                  <c:v>7.21</c:v>
                </c:pt>
                <c:pt idx="98">
                  <c:v>7.21</c:v>
                </c:pt>
                <c:pt idx="99">
                  <c:v>7.21</c:v>
                </c:pt>
                <c:pt idx="100">
                  <c:v>7.2</c:v>
                </c:pt>
                <c:pt idx="101">
                  <c:v>7.19</c:v>
                </c:pt>
                <c:pt idx="102">
                  <c:v>7.19</c:v>
                </c:pt>
                <c:pt idx="103">
                  <c:v>7.19</c:v>
                </c:pt>
                <c:pt idx="104">
                  <c:v>7.19</c:v>
                </c:pt>
                <c:pt idx="105">
                  <c:v>7.19</c:v>
                </c:pt>
                <c:pt idx="106">
                  <c:v>7.19</c:v>
                </c:pt>
                <c:pt idx="107">
                  <c:v>7.19</c:v>
                </c:pt>
                <c:pt idx="108">
                  <c:v>7.2</c:v>
                </c:pt>
                <c:pt idx="109">
                  <c:v>7.19</c:v>
                </c:pt>
                <c:pt idx="110">
                  <c:v>7.19</c:v>
                </c:pt>
                <c:pt idx="111">
                  <c:v>7.21</c:v>
                </c:pt>
                <c:pt idx="112">
                  <c:v>7.21</c:v>
                </c:pt>
                <c:pt idx="113">
                  <c:v>7.2</c:v>
                </c:pt>
                <c:pt idx="114">
                  <c:v>7.21</c:v>
                </c:pt>
                <c:pt idx="115">
                  <c:v>7.2</c:v>
                </c:pt>
                <c:pt idx="116">
                  <c:v>7.2</c:v>
                </c:pt>
                <c:pt idx="117">
                  <c:v>7.2</c:v>
                </c:pt>
                <c:pt idx="118">
                  <c:v>7.21</c:v>
                </c:pt>
                <c:pt idx="119">
                  <c:v>7.2</c:v>
                </c:pt>
                <c:pt idx="120">
                  <c:v>7.2</c:v>
                </c:pt>
                <c:pt idx="121">
                  <c:v>7.2</c:v>
                </c:pt>
                <c:pt idx="122">
                  <c:v>7.19</c:v>
                </c:pt>
                <c:pt idx="123">
                  <c:v>7.19</c:v>
                </c:pt>
                <c:pt idx="124">
                  <c:v>7.2</c:v>
                </c:pt>
                <c:pt idx="125">
                  <c:v>7.2</c:v>
                </c:pt>
                <c:pt idx="126">
                  <c:v>7.2</c:v>
                </c:pt>
                <c:pt idx="127">
                  <c:v>7.2</c:v>
                </c:pt>
                <c:pt idx="128">
                  <c:v>7.19</c:v>
                </c:pt>
                <c:pt idx="129">
                  <c:v>7.19</c:v>
                </c:pt>
                <c:pt idx="130">
                  <c:v>7.19</c:v>
                </c:pt>
                <c:pt idx="131">
                  <c:v>7.2</c:v>
                </c:pt>
                <c:pt idx="132">
                  <c:v>7.19</c:v>
                </c:pt>
                <c:pt idx="133">
                  <c:v>7.2</c:v>
                </c:pt>
                <c:pt idx="134">
                  <c:v>7.2</c:v>
                </c:pt>
                <c:pt idx="135">
                  <c:v>7.2</c:v>
                </c:pt>
                <c:pt idx="136">
                  <c:v>7.2</c:v>
                </c:pt>
                <c:pt idx="137">
                  <c:v>7.2</c:v>
                </c:pt>
                <c:pt idx="138">
                  <c:v>7.2</c:v>
                </c:pt>
                <c:pt idx="139">
                  <c:v>7.2</c:v>
                </c:pt>
                <c:pt idx="140">
                  <c:v>7.19</c:v>
                </c:pt>
                <c:pt idx="141">
                  <c:v>7.19</c:v>
                </c:pt>
                <c:pt idx="142">
                  <c:v>7.19</c:v>
                </c:pt>
                <c:pt idx="143">
                  <c:v>7.2</c:v>
                </c:pt>
                <c:pt idx="144">
                  <c:v>7.19</c:v>
                </c:pt>
                <c:pt idx="145">
                  <c:v>7.18</c:v>
                </c:pt>
                <c:pt idx="146">
                  <c:v>7.18</c:v>
                </c:pt>
                <c:pt idx="147">
                  <c:v>7.18</c:v>
                </c:pt>
                <c:pt idx="148">
                  <c:v>7.16</c:v>
                </c:pt>
                <c:pt idx="149">
                  <c:v>7.15</c:v>
                </c:pt>
                <c:pt idx="150">
                  <c:v>7.15</c:v>
                </c:pt>
                <c:pt idx="151">
                  <c:v>7.16</c:v>
                </c:pt>
                <c:pt idx="152">
                  <c:v>7.16</c:v>
                </c:pt>
                <c:pt idx="153">
                  <c:v>7.16</c:v>
                </c:pt>
                <c:pt idx="154">
                  <c:v>7.16</c:v>
                </c:pt>
                <c:pt idx="155">
                  <c:v>7.16</c:v>
                </c:pt>
                <c:pt idx="156">
                  <c:v>7.15</c:v>
                </c:pt>
                <c:pt idx="157">
                  <c:v>7.15</c:v>
                </c:pt>
                <c:pt idx="158">
                  <c:v>7.15</c:v>
                </c:pt>
                <c:pt idx="159">
                  <c:v>7.15</c:v>
                </c:pt>
                <c:pt idx="160">
                  <c:v>7.15</c:v>
                </c:pt>
                <c:pt idx="161">
                  <c:v>7.15</c:v>
                </c:pt>
                <c:pt idx="162">
                  <c:v>7.15</c:v>
                </c:pt>
                <c:pt idx="163">
                  <c:v>7.15</c:v>
                </c:pt>
                <c:pt idx="164">
                  <c:v>7.15</c:v>
                </c:pt>
                <c:pt idx="165">
                  <c:v>7.15</c:v>
                </c:pt>
                <c:pt idx="166">
                  <c:v>7.15</c:v>
                </c:pt>
                <c:pt idx="167">
                  <c:v>6.9</c:v>
                </c:pt>
                <c:pt idx="168">
                  <c:v>6.89</c:v>
                </c:pt>
                <c:pt idx="169">
                  <c:v>6.9</c:v>
                </c:pt>
                <c:pt idx="170">
                  <c:v>6.9</c:v>
                </c:pt>
                <c:pt idx="171">
                  <c:v>6.9</c:v>
                </c:pt>
                <c:pt idx="172">
                  <c:v>6.9</c:v>
                </c:pt>
                <c:pt idx="173">
                  <c:v>6.9</c:v>
                </c:pt>
                <c:pt idx="174">
                  <c:v>6.9</c:v>
                </c:pt>
                <c:pt idx="175">
                  <c:v>6.9</c:v>
                </c:pt>
                <c:pt idx="176">
                  <c:v>6.9</c:v>
                </c:pt>
                <c:pt idx="177">
                  <c:v>6.89</c:v>
                </c:pt>
                <c:pt idx="178">
                  <c:v>6.89</c:v>
                </c:pt>
                <c:pt idx="179">
                  <c:v>6.89</c:v>
                </c:pt>
                <c:pt idx="180">
                  <c:v>6.88</c:v>
                </c:pt>
                <c:pt idx="181">
                  <c:v>6.88</c:v>
                </c:pt>
                <c:pt idx="182">
                  <c:v>6.86</c:v>
                </c:pt>
                <c:pt idx="183">
                  <c:v>6.86</c:v>
                </c:pt>
                <c:pt idx="184">
                  <c:v>6.86</c:v>
                </c:pt>
                <c:pt idx="185">
                  <c:v>6.86</c:v>
                </c:pt>
                <c:pt idx="186">
                  <c:v>6.84</c:v>
                </c:pt>
                <c:pt idx="187">
                  <c:v>6.63</c:v>
                </c:pt>
                <c:pt idx="188">
                  <c:v>6.62</c:v>
                </c:pt>
                <c:pt idx="189">
                  <c:v>6.61</c:v>
                </c:pt>
                <c:pt idx="190">
                  <c:v>6.61</c:v>
                </c:pt>
                <c:pt idx="191">
                  <c:v>6.61</c:v>
                </c:pt>
                <c:pt idx="192">
                  <c:v>6.61</c:v>
                </c:pt>
                <c:pt idx="193">
                  <c:v>6.6</c:v>
                </c:pt>
                <c:pt idx="194">
                  <c:v>6.6</c:v>
                </c:pt>
                <c:pt idx="195">
                  <c:v>6.6</c:v>
                </c:pt>
                <c:pt idx="196">
                  <c:v>6.6</c:v>
                </c:pt>
                <c:pt idx="197">
                  <c:v>6.61</c:v>
                </c:pt>
                <c:pt idx="198">
                  <c:v>6.6</c:v>
                </c:pt>
                <c:pt idx="199">
                  <c:v>6.58</c:v>
                </c:pt>
                <c:pt idx="200">
                  <c:v>6.57</c:v>
                </c:pt>
                <c:pt idx="201">
                  <c:v>6.57</c:v>
                </c:pt>
                <c:pt idx="202">
                  <c:v>6.56</c:v>
                </c:pt>
                <c:pt idx="203">
                  <c:v>6.55</c:v>
                </c:pt>
                <c:pt idx="204">
                  <c:v>6.55</c:v>
                </c:pt>
                <c:pt idx="205">
                  <c:v>6.55</c:v>
                </c:pt>
                <c:pt idx="206">
                  <c:v>6.55</c:v>
                </c:pt>
                <c:pt idx="207">
                  <c:v>6.55</c:v>
                </c:pt>
                <c:pt idx="208">
                  <c:v>6.55</c:v>
                </c:pt>
                <c:pt idx="209">
                  <c:v>6.54</c:v>
                </c:pt>
                <c:pt idx="210">
                  <c:v>6.54</c:v>
                </c:pt>
                <c:pt idx="211">
                  <c:v>6.28</c:v>
                </c:pt>
                <c:pt idx="212">
                  <c:v>6.29</c:v>
                </c:pt>
                <c:pt idx="213">
                  <c:v>6.28</c:v>
                </c:pt>
                <c:pt idx="214">
                  <c:v>6.28</c:v>
                </c:pt>
                <c:pt idx="215">
                  <c:v>6.28</c:v>
                </c:pt>
                <c:pt idx="216">
                  <c:v>6.28</c:v>
                </c:pt>
                <c:pt idx="217">
                  <c:v>6.28</c:v>
                </c:pt>
                <c:pt idx="218">
                  <c:v>6.28</c:v>
                </c:pt>
                <c:pt idx="219">
                  <c:v>6.28</c:v>
                </c:pt>
                <c:pt idx="220">
                  <c:v>6.28</c:v>
                </c:pt>
                <c:pt idx="221">
                  <c:v>6.28</c:v>
                </c:pt>
                <c:pt idx="222">
                  <c:v>6.28</c:v>
                </c:pt>
                <c:pt idx="223">
                  <c:v>6.28</c:v>
                </c:pt>
                <c:pt idx="224">
                  <c:v>6.28</c:v>
                </c:pt>
                <c:pt idx="225">
                  <c:v>6.27</c:v>
                </c:pt>
                <c:pt idx="226">
                  <c:v>6.27</c:v>
                </c:pt>
                <c:pt idx="227">
                  <c:v>6.26</c:v>
                </c:pt>
                <c:pt idx="228">
                  <c:v>6.25</c:v>
                </c:pt>
                <c:pt idx="229">
                  <c:v>6.25</c:v>
                </c:pt>
                <c:pt idx="230">
                  <c:v>6.02</c:v>
                </c:pt>
                <c:pt idx="231">
                  <c:v>6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5.77</c:v>
                </c:pt>
                <c:pt idx="248">
                  <c:v>5.75</c:v>
                </c:pt>
                <c:pt idx="249">
                  <c:v>5.75</c:v>
                </c:pt>
                <c:pt idx="250">
                  <c:v>5.75</c:v>
                </c:pt>
                <c:pt idx="251">
                  <c:v>5.75</c:v>
                </c:pt>
                <c:pt idx="252">
                  <c:v>5.75</c:v>
                </c:pt>
                <c:pt idx="253">
                  <c:v>5.75</c:v>
                </c:pt>
                <c:pt idx="254">
                  <c:v>5.73</c:v>
                </c:pt>
                <c:pt idx="255">
                  <c:v>5.71</c:v>
                </c:pt>
                <c:pt idx="256">
                  <c:v>5.7</c:v>
                </c:pt>
                <c:pt idx="257">
                  <c:v>5.7</c:v>
                </c:pt>
                <c:pt idx="258">
                  <c:v>5.7</c:v>
                </c:pt>
                <c:pt idx="259">
                  <c:v>5.7</c:v>
                </c:pt>
                <c:pt idx="260">
                  <c:v>5.7</c:v>
                </c:pt>
                <c:pt idx="261">
                  <c:v>5.7</c:v>
                </c:pt>
                <c:pt idx="262">
                  <c:v>5.7</c:v>
                </c:pt>
                <c:pt idx="263">
                  <c:v>5.7</c:v>
                </c:pt>
                <c:pt idx="264">
                  <c:v>5.7</c:v>
                </c:pt>
                <c:pt idx="265">
                  <c:v>5.7</c:v>
                </c:pt>
                <c:pt idx="266">
                  <c:v>5.7</c:v>
                </c:pt>
                <c:pt idx="267">
                  <c:v>5.7</c:v>
                </c:pt>
                <c:pt idx="268">
                  <c:v>5.7</c:v>
                </c:pt>
                <c:pt idx="269">
                  <c:v>5.7</c:v>
                </c:pt>
                <c:pt idx="270">
                  <c:v>5.7</c:v>
                </c:pt>
                <c:pt idx="271">
                  <c:v>5.7</c:v>
                </c:pt>
                <c:pt idx="272">
                  <c:v>5.5</c:v>
                </c:pt>
                <c:pt idx="273">
                  <c:v>5.5</c:v>
                </c:pt>
                <c:pt idx="274">
                  <c:v>5.5</c:v>
                </c:pt>
                <c:pt idx="275">
                  <c:v>5.5</c:v>
                </c:pt>
                <c:pt idx="276">
                  <c:v>5.5</c:v>
                </c:pt>
                <c:pt idx="277">
                  <c:v>5.5</c:v>
                </c:pt>
                <c:pt idx="278">
                  <c:v>5.49</c:v>
                </c:pt>
                <c:pt idx="279">
                  <c:v>5.49</c:v>
                </c:pt>
                <c:pt idx="280">
                  <c:v>5.49</c:v>
                </c:pt>
                <c:pt idx="281">
                  <c:v>5.49</c:v>
                </c:pt>
                <c:pt idx="282">
                  <c:v>5.48</c:v>
                </c:pt>
                <c:pt idx="283">
                  <c:v>5.45</c:v>
                </c:pt>
                <c:pt idx="284">
                  <c:v>5.45</c:v>
                </c:pt>
                <c:pt idx="285">
                  <c:v>5.44</c:v>
                </c:pt>
                <c:pt idx="286">
                  <c:v>5.44</c:v>
                </c:pt>
                <c:pt idx="287">
                  <c:v>5.44</c:v>
                </c:pt>
                <c:pt idx="288">
                  <c:v>5.44</c:v>
                </c:pt>
                <c:pt idx="289">
                  <c:v>5.44</c:v>
                </c:pt>
                <c:pt idx="290">
                  <c:v>5.42</c:v>
                </c:pt>
                <c:pt idx="291">
                  <c:v>5.41</c:v>
                </c:pt>
                <c:pt idx="292">
                  <c:v>5.22</c:v>
                </c:pt>
                <c:pt idx="293">
                  <c:v>5.21</c:v>
                </c:pt>
                <c:pt idx="294">
                  <c:v>5.19</c:v>
                </c:pt>
                <c:pt idx="295">
                  <c:v>5.19</c:v>
                </c:pt>
                <c:pt idx="296">
                  <c:v>5.17</c:v>
                </c:pt>
                <c:pt idx="297">
                  <c:v>5.17</c:v>
                </c:pt>
                <c:pt idx="298">
                  <c:v>5.17</c:v>
                </c:pt>
                <c:pt idx="299">
                  <c:v>5.17</c:v>
                </c:pt>
                <c:pt idx="300">
                  <c:v>5.17</c:v>
                </c:pt>
                <c:pt idx="301">
                  <c:v>5.17</c:v>
                </c:pt>
                <c:pt idx="302">
                  <c:v>5.15</c:v>
                </c:pt>
                <c:pt idx="303">
                  <c:v>5.14</c:v>
                </c:pt>
                <c:pt idx="304">
                  <c:v>5.14</c:v>
                </c:pt>
                <c:pt idx="305">
                  <c:v>5.14</c:v>
                </c:pt>
                <c:pt idx="306">
                  <c:v>5.14</c:v>
                </c:pt>
                <c:pt idx="307">
                  <c:v>5.12</c:v>
                </c:pt>
                <c:pt idx="308">
                  <c:v>5.1100000000000003</c:v>
                </c:pt>
                <c:pt idx="309">
                  <c:v>5.1100000000000003</c:v>
                </c:pt>
                <c:pt idx="310">
                  <c:v>5.0999999999999996</c:v>
                </c:pt>
                <c:pt idx="311">
                  <c:v>4.9000000000000004</c:v>
                </c:pt>
                <c:pt idx="312">
                  <c:v>4.9000000000000004</c:v>
                </c:pt>
                <c:pt idx="313">
                  <c:v>4.9000000000000004</c:v>
                </c:pt>
                <c:pt idx="314">
                  <c:v>4.9000000000000004</c:v>
                </c:pt>
                <c:pt idx="315">
                  <c:v>4.8899999999999997</c:v>
                </c:pt>
                <c:pt idx="316">
                  <c:v>4.88</c:v>
                </c:pt>
                <c:pt idx="317">
                  <c:v>4.88</c:v>
                </c:pt>
                <c:pt idx="318">
                  <c:v>4.88</c:v>
                </c:pt>
                <c:pt idx="319">
                  <c:v>4.88</c:v>
                </c:pt>
                <c:pt idx="320">
                  <c:v>4.88</c:v>
                </c:pt>
                <c:pt idx="321">
                  <c:v>4.88</c:v>
                </c:pt>
                <c:pt idx="322">
                  <c:v>4.8899999999999997</c:v>
                </c:pt>
                <c:pt idx="323">
                  <c:v>4.88</c:v>
                </c:pt>
                <c:pt idx="324">
                  <c:v>4.8600000000000003</c:v>
                </c:pt>
                <c:pt idx="325">
                  <c:v>4.8499999999999996</c:v>
                </c:pt>
                <c:pt idx="326">
                  <c:v>4.8499999999999996</c:v>
                </c:pt>
                <c:pt idx="327">
                  <c:v>4.8499999999999996</c:v>
                </c:pt>
                <c:pt idx="328">
                  <c:v>4.84</c:v>
                </c:pt>
                <c:pt idx="329">
                  <c:v>4.83</c:v>
                </c:pt>
                <c:pt idx="330">
                  <c:v>4.63</c:v>
                </c:pt>
                <c:pt idx="331">
                  <c:v>4.5999999999999996</c:v>
                </c:pt>
                <c:pt idx="332">
                  <c:v>4.6100000000000003</c:v>
                </c:pt>
                <c:pt idx="333">
                  <c:v>4.5999999999999996</c:v>
                </c:pt>
                <c:pt idx="334">
                  <c:v>4.59</c:v>
                </c:pt>
                <c:pt idx="335">
                  <c:v>4.58</c:v>
                </c:pt>
                <c:pt idx="336">
                  <c:v>4.58</c:v>
                </c:pt>
                <c:pt idx="337">
                  <c:v>4.58</c:v>
                </c:pt>
                <c:pt idx="338">
                  <c:v>4.58</c:v>
                </c:pt>
                <c:pt idx="339">
                  <c:v>4.58</c:v>
                </c:pt>
                <c:pt idx="340">
                  <c:v>4.58</c:v>
                </c:pt>
                <c:pt idx="341">
                  <c:v>4.58</c:v>
                </c:pt>
                <c:pt idx="342">
                  <c:v>4.58</c:v>
                </c:pt>
                <c:pt idx="343">
                  <c:v>4.58</c:v>
                </c:pt>
                <c:pt idx="344">
                  <c:v>4.58</c:v>
                </c:pt>
                <c:pt idx="345">
                  <c:v>4.5599999999999996</c:v>
                </c:pt>
                <c:pt idx="346">
                  <c:v>4.5599999999999996</c:v>
                </c:pt>
                <c:pt idx="347">
                  <c:v>4.55</c:v>
                </c:pt>
                <c:pt idx="348">
                  <c:v>4.55</c:v>
                </c:pt>
                <c:pt idx="349">
                  <c:v>4.55</c:v>
                </c:pt>
                <c:pt idx="350">
                  <c:v>4.54</c:v>
                </c:pt>
                <c:pt idx="351">
                  <c:v>4.54</c:v>
                </c:pt>
                <c:pt idx="352">
                  <c:v>4.53</c:v>
                </c:pt>
                <c:pt idx="353">
                  <c:v>4.3899999999999997</c:v>
                </c:pt>
                <c:pt idx="354">
                  <c:v>4.38</c:v>
                </c:pt>
                <c:pt idx="355">
                  <c:v>4.38</c:v>
                </c:pt>
                <c:pt idx="356">
                  <c:v>4.3899999999999997</c:v>
                </c:pt>
                <c:pt idx="357">
                  <c:v>4.38</c:v>
                </c:pt>
                <c:pt idx="358">
                  <c:v>4.38</c:v>
                </c:pt>
                <c:pt idx="359">
                  <c:v>4.38</c:v>
                </c:pt>
                <c:pt idx="360">
                  <c:v>4.3899999999999997</c:v>
                </c:pt>
                <c:pt idx="361">
                  <c:v>4.3899999999999997</c:v>
                </c:pt>
                <c:pt idx="362">
                  <c:v>4.3899999999999997</c:v>
                </c:pt>
                <c:pt idx="363">
                  <c:v>4.3899999999999997</c:v>
                </c:pt>
                <c:pt idx="364">
                  <c:v>4.3899999999999997</c:v>
                </c:pt>
                <c:pt idx="365">
                  <c:v>4.38</c:v>
                </c:pt>
                <c:pt idx="366">
                  <c:v>4.38</c:v>
                </c:pt>
                <c:pt idx="367">
                  <c:v>4.38</c:v>
                </c:pt>
                <c:pt idx="368">
                  <c:v>4.37</c:v>
                </c:pt>
                <c:pt idx="369">
                  <c:v>4.37</c:v>
                </c:pt>
                <c:pt idx="370">
                  <c:v>4.38</c:v>
                </c:pt>
                <c:pt idx="371">
                  <c:v>4.38</c:v>
                </c:pt>
                <c:pt idx="372">
                  <c:v>4.38</c:v>
                </c:pt>
                <c:pt idx="373">
                  <c:v>4.2</c:v>
                </c:pt>
                <c:pt idx="374">
                  <c:v>4.2</c:v>
                </c:pt>
                <c:pt idx="375">
                  <c:v>4.2</c:v>
                </c:pt>
                <c:pt idx="376">
                  <c:v>4.2</c:v>
                </c:pt>
                <c:pt idx="377">
                  <c:v>4.2</c:v>
                </c:pt>
                <c:pt idx="378">
                  <c:v>4.2</c:v>
                </c:pt>
                <c:pt idx="379">
                  <c:v>4.1900000000000004</c:v>
                </c:pt>
                <c:pt idx="380">
                  <c:v>4.1900000000000004</c:v>
                </c:pt>
                <c:pt idx="381">
                  <c:v>4.2</c:v>
                </c:pt>
                <c:pt idx="382">
                  <c:v>4.2</c:v>
                </c:pt>
                <c:pt idx="383">
                  <c:v>4.2</c:v>
                </c:pt>
                <c:pt idx="384">
                  <c:v>4.1900000000000004</c:v>
                </c:pt>
                <c:pt idx="385">
                  <c:v>4.1900000000000004</c:v>
                </c:pt>
                <c:pt idx="386">
                  <c:v>4.1900000000000004</c:v>
                </c:pt>
                <c:pt idx="387">
                  <c:v>4.1900000000000004</c:v>
                </c:pt>
                <c:pt idx="388">
                  <c:v>4.1900000000000004</c:v>
                </c:pt>
                <c:pt idx="389">
                  <c:v>4.1900000000000004</c:v>
                </c:pt>
                <c:pt idx="390">
                  <c:v>4.1900000000000004</c:v>
                </c:pt>
                <c:pt idx="391">
                  <c:v>4.1900000000000004</c:v>
                </c:pt>
                <c:pt idx="392">
                  <c:v>4.1900000000000004</c:v>
                </c:pt>
                <c:pt idx="393">
                  <c:v>3.97</c:v>
                </c:pt>
                <c:pt idx="394">
                  <c:v>3.96</c:v>
                </c:pt>
                <c:pt idx="395">
                  <c:v>3.96</c:v>
                </c:pt>
                <c:pt idx="396">
                  <c:v>3.96</c:v>
                </c:pt>
                <c:pt idx="397">
                  <c:v>3.95</c:v>
                </c:pt>
                <c:pt idx="398">
                  <c:v>3.95</c:v>
                </c:pt>
                <c:pt idx="399">
                  <c:v>3.95</c:v>
                </c:pt>
                <c:pt idx="400">
                  <c:v>3.95</c:v>
                </c:pt>
                <c:pt idx="401">
                  <c:v>3.95</c:v>
                </c:pt>
                <c:pt idx="402">
                  <c:v>3.95</c:v>
                </c:pt>
                <c:pt idx="403">
                  <c:v>3.95</c:v>
                </c:pt>
                <c:pt idx="404">
                  <c:v>3.95</c:v>
                </c:pt>
                <c:pt idx="405">
                  <c:v>3.95</c:v>
                </c:pt>
                <c:pt idx="406">
                  <c:v>3.95</c:v>
                </c:pt>
                <c:pt idx="407">
                  <c:v>3.95</c:v>
                </c:pt>
                <c:pt idx="408">
                  <c:v>3.95</c:v>
                </c:pt>
                <c:pt idx="409">
                  <c:v>3.95</c:v>
                </c:pt>
                <c:pt idx="410">
                  <c:v>3.95</c:v>
                </c:pt>
                <c:pt idx="411">
                  <c:v>3.95</c:v>
                </c:pt>
                <c:pt idx="412">
                  <c:v>3.95</c:v>
                </c:pt>
                <c:pt idx="413">
                  <c:v>3.95</c:v>
                </c:pt>
                <c:pt idx="414">
                  <c:v>3.95</c:v>
                </c:pt>
                <c:pt idx="415">
                  <c:v>3.95</c:v>
                </c:pt>
                <c:pt idx="416">
                  <c:v>3.95</c:v>
                </c:pt>
                <c:pt idx="417">
                  <c:v>3.78</c:v>
                </c:pt>
                <c:pt idx="418">
                  <c:v>3.76</c:v>
                </c:pt>
                <c:pt idx="419">
                  <c:v>3.76</c:v>
                </c:pt>
                <c:pt idx="420">
                  <c:v>3.76</c:v>
                </c:pt>
                <c:pt idx="421">
                  <c:v>3.75</c:v>
                </c:pt>
                <c:pt idx="422">
                  <c:v>3.75</c:v>
                </c:pt>
                <c:pt idx="423">
                  <c:v>3.75</c:v>
                </c:pt>
                <c:pt idx="424">
                  <c:v>3.75</c:v>
                </c:pt>
                <c:pt idx="425">
                  <c:v>3.75</c:v>
                </c:pt>
                <c:pt idx="426">
                  <c:v>3.75</c:v>
                </c:pt>
                <c:pt idx="427">
                  <c:v>3.75</c:v>
                </c:pt>
                <c:pt idx="428">
                  <c:v>3.75</c:v>
                </c:pt>
                <c:pt idx="429">
                  <c:v>3.75</c:v>
                </c:pt>
                <c:pt idx="430">
                  <c:v>3.75</c:v>
                </c:pt>
                <c:pt idx="431">
                  <c:v>3.75</c:v>
                </c:pt>
                <c:pt idx="432">
                  <c:v>3.75</c:v>
                </c:pt>
                <c:pt idx="433">
                  <c:v>3.75</c:v>
                </c:pt>
                <c:pt idx="434">
                  <c:v>3.75</c:v>
                </c:pt>
                <c:pt idx="435">
                  <c:v>3.75</c:v>
                </c:pt>
                <c:pt idx="436">
                  <c:v>3.75</c:v>
                </c:pt>
                <c:pt idx="437">
                  <c:v>3.59</c:v>
                </c:pt>
                <c:pt idx="438">
                  <c:v>3.58</c:v>
                </c:pt>
                <c:pt idx="439">
                  <c:v>3.57</c:v>
                </c:pt>
                <c:pt idx="440">
                  <c:v>3.56</c:v>
                </c:pt>
                <c:pt idx="441">
                  <c:v>3.56</c:v>
                </c:pt>
                <c:pt idx="442">
                  <c:v>3.56</c:v>
                </c:pt>
                <c:pt idx="443">
                  <c:v>3.55</c:v>
                </c:pt>
                <c:pt idx="444">
                  <c:v>3.55</c:v>
                </c:pt>
                <c:pt idx="445">
                  <c:v>3.55</c:v>
                </c:pt>
                <c:pt idx="446">
                  <c:v>3.55</c:v>
                </c:pt>
                <c:pt idx="447">
                  <c:v>3.55</c:v>
                </c:pt>
                <c:pt idx="448">
                  <c:v>3.55</c:v>
                </c:pt>
                <c:pt idx="449">
                  <c:v>3.55</c:v>
                </c:pt>
                <c:pt idx="450">
                  <c:v>3.55</c:v>
                </c:pt>
                <c:pt idx="451">
                  <c:v>3.55</c:v>
                </c:pt>
                <c:pt idx="452">
                  <c:v>3.55</c:v>
                </c:pt>
                <c:pt idx="453">
                  <c:v>3.55</c:v>
                </c:pt>
                <c:pt idx="454">
                  <c:v>3.55</c:v>
                </c:pt>
                <c:pt idx="455">
                  <c:v>3.55</c:v>
                </c:pt>
                <c:pt idx="456">
                  <c:v>3.55</c:v>
                </c:pt>
                <c:pt idx="457">
                  <c:v>3.55</c:v>
                </c:pt>
                <c:pt idx="458">
                  <c:v>3.54</c:v>
                </c:pt>
                <c:pt idx="459">
                  <c:v>3.54</c:v>
                </c:pt>
                <c:pt idx="460">
                  <c:v>3.54</c:v>
                </c:pt>
                <c:pt idx="461">
                  <c:v>3.37</c:v>
                </c:pt>
                <c:pt idx="462">
                  <c:v>3.35</c:v>
                </c:pt>
                <c:pt idx="463">
                  <c:v>3.35</c:v>
                </c:pt>
                <c:pt idx="464">
                  <c:v>3.35</c:v>
                </c:pt>
                <c:pt idx="465">
                  <c:v>3.35</c:v>
                </c:pt>
                <c:pt idx="466">
                  <c:v>3.36</c:v>
                </c:pt>
                <c:pt idx="467">
                  <c:v>3.36</c:v>
                </c:pt>
                <c:pt idx="468">
                  <c:v>3.35</c:v>
                </c:pt>
                <c:pt idx="469">
                  <c:v>3.35</c:v>
                </c:pt>
                <c:pt idx="470">
                  <c:v>3.35</c:v>
                </c:pt>
                <c:pt idx="471">
                  <c:v>3.35</c:v>
                </c:pt>
                <c:pt idx="472">
                  <c:v>3.35</c:v>
                </c:pt>
                <c:pt idx="473">
                  <c:v>3.35</c:v>
                </c:pt>
                <c:pt idx="474">
                  <c:v>3.35</c:v>
                </c:pt>
                <c:pt idx="475">
                  <c:v>3.35</c:v>
                </c:pt>
                <c:pt idx="476">
                  <c:v>3.34</c:v>
                </c:pt>
                <c:pt idx="477">
                  <c:v>3.35</c:v>
                </c:pt>
                <c:pt idx="478">
                  <c:v>3.35</c:v>
                </c:pt>
                <c:pt idx="479">
                  <c:v>3.34</c:v>
                </c:pt>
                <c:pt idx="480">
                  <c:v>3.17</c:v>
                </c:pt>
                <c:pt idx="481">
                  <c:v>3.18</c:v>
                </c:pt>
                <c:pt idx="482">
                  <c:v>3.19</c:v>
                </c:pt>
                <c:pt idx="483">
                  <c:v>3.18</c:v>
                </c:pt>
                <c:pt idx="484">
                  <c:v>3.19</c:v>
                </c:pt>
                <c:pt idx="485">
                  <c:v>3.19</c:v>
                </c:pt>
                <c:pt idx="486">
                  <c:v>3.18</c:v>
                </c:pt>
                <c:pt idx="487">
                  <c:v>3.18</c:v>
                </c:pt>
                <c:pt idx="488">
                  <c:v>3.18</c:v>
                </c:pt>
                <c:pt idx="489">
                  <c:v>3.17</c:v>
                </c:pt>
                <c:pt idx="490">
                  <c:v>3.17</c:v>
                </c:pt>
                <c:pt idx="491">
                  <c:v>3.17</c:v>
                </c:pt>
                <c:pt idx="492">
                  <c:v>3.17</c:v>
                </c:pt>
                <c:pt idx="493">
                  <c:v>3.17</c:v>
                </c:pt>
                <c:pt idx="494">
                  <c:v>3.17</c:v>
                </c:pt>
                <c:pt idx="495">
                  <c:v>3.17</c:v>
                </c:pt>
                <c:pt idx="496">
                  <c:v>2.99</c:v>
                </c:pt>
                <c:pt idx="497">
                  <c:v>2.99</c:v>
                </c:pt>
                <c:pt idx="498">
                  <c:v>2.99</c:v>
                </c:pt>
                <c:pt idx="499">
                  <c:v>2.99</c:v>
                </c:pt>
                <c:pt idx="500">
                  <c:v>2.99</c:v>
                </c:pt>
                <c:pt idx="501">
                  <c:v>2.99</c:v>
                </c:pt>
                <c:pt idx="502">
                  <c:v>2.99</c:v>
                </c:pt>
                <c:pt idx="503">
                  <c:v>2.99</c:v>
                </c:pt>
                <c:pt idx="504">
                  <c:v>2.99</c:v>
                </c:pt>
                <c:pt idx="505">
                  <c:v>2.99</c:v>
                </c:pt>
                <c:pt idx="506">
                  <c:v>2.99</c:v>
                </c:pt>
                <c:pt idx="507">
                  <c:v>2.99</c:v>
                </c:pt>
                <c:pt idx="508">
                  <c:v>2.99</c:v>
                </c:pt>
                <c:pt idx="509">
                  <c:v>2.99</c:v>
                </c:pt>
                <c:pt idx="510">
                  <c:v>2.99</c:v>
                </c:pt>
                <c:pt idx="511">
                  <c:v>2.99</c:v>
                </c:pt>
                <c:pt idx="512">
                  <c:v>2.99</c:v>
                </c:pt>
                <c:pt idx="513">
                  <c:v>2.99</c:v>
                </c:pt>
                <c:pt idx="514">
                  <c:v>2.98</c:v>
                </c:pt>
                <c:pt idx="515">
                  <c:v>2.97</c:v>
                </c:pt>
                <c:pt idx="516">
                  <c:v>2.97</c:v>
                </c:pt>
                <c:pt idx="517">
                  <c:v>2.82</c:v>
                </c:pt>
                <c:pt idx="518">
                  <c:v>2.81</c:v>
                </c:pt>
                <c:pt idx="519">
                  <c:v>2.81</c:v>
                </c:pt>
                <c:pt idx="520">
                  <c:v>2.81</c:v>
                </c:pt>
                <c:pt idx="521">
                  <c:v>2.81</c:v>
                </c:pt>
                <c:pt idx="522">
                  <c:v>2.81</c:v>
                </c:pt>
                <c:pt idx="523">
                  <c:v>2.82</c:v>
                </c:pt>
                <c:pt idx="524">
                  <c:v>2.83</c:v>
                </c:pt>
                <c:pt idx="525">
                  <c:v>2.85</c:v>
                </c:pt>
                <c:pt idx="526">
                  <c:v>2.85</c:v>
                </c:pt>
                <c:pt idx="527">
                  <c:v>2.85</c:v>
                </c:pt>
                <c:pt idx="528">
                  <c:v>2.85</c:v>
                </c:pt>
                <c:pt idx="529">
                  <c:v>2.85</c:v>
                </c:pt>
                <c:pt idx="530">
                  <c:v>2.85</c:v>
                </c:pt>
                <c:pt idx="531">
                  <c:v>2.85</c:v>
                </c:pt>
                <c:pt idx="532">
                  <c:v>2.85</c:v>
                </c:pt>
                <c:pt idx="533">
                  <c:v>2.85</c:v>
                </c:pt>
                <c:pt idx="534">
                  <c:v>2.85</c:v>
                </c:pt>
                <c:pt idx="535">
                  <c:v>2.85</c:v>
                </c:pt>
                <c:pt idx="536">
                  <c:v>2.85</c:v>
                </c:pt>
                <c:pt idx="537">
                  <c:v>2.73</c:v>
                </c:pt>
                <c:pt idx="538">
                  <c:v>2.73</c:v>
                </c:pt>
                <c:pt idx="539">
                  <c:v>2.74</c:v>
                </c:pt>
                <c:pt idx="540">
                  <c:v>2.74</c:v>
                </c:pt>
                <c:pt idx="541">
                  <c:v>2.74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4</c:v>
                </c:pt>
                <c:pt idx="551">
                  <c:v>2.74</c:v>
                </c:pt>
                <c:pt idx="552">
                  <c:v>2.74</c:v>
                </c:pt>
                <c:pt idx="553">
                  <c:v>2.74</c:v>
                </c:pt>
                <c:pt idx="554">
                  <c:v>2.75</c:v>
                </c:pt>
                <c:pt idx="555">
                  <c:v>2.74</c:v>
                </c:pt>
                <c:pt idx="556">
                  <c:v>2.74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2.75</c:v>
                </c:pt>
                <c:pt idx="561">
                  <c:v>2.74</c:v>
                </c:pt>
                <c:pt idx="562">
                  <c:v>2.68</c:v>
                </c:pt>
                <c:pt idx="563">
                  <c:v>2.68</c:v>
                </c:pt>
                <c:pt idx="564">
                  <c:v>2.68</c:v>
                </c:pt>
                <c:pt idx="565">
                  <c:v>2.67</c:v>
                </c:pt>
                <c:pt idx="566">
                  <c:v>2.68</c:v>
                </c:pt>
                <c:pt idx="567">
                  <c:v>2.67</c:v>
                </c:pt>
                <c:pt idx="568">
                  <c:v>2.67</c:v>
                </c:pt>
                <c:pt idx="569">
                  <c:v>2.67</c:v>
                </c:pt>
                <c:pt idx="570">
                  <c:v>2.66</c:v>
                </c:pt>
                <c:pt idx="571">
                  <c:v>2.66</c:v>
                </c:pt>
                <c:pt idx="572">
                  <c:v>2.66</c:v>
                </c:pt>
                <c:pt idx="573">
                  <c:v>2.66</c:v>
                </c:pt>
                <c:pt idx="574">
                  <c:v>2.66</c:v>
                </c:pt>
                <c:pt idx="575">
                  <c:v>2.66</c:v>
                </c:pt>
                <c:pt idx="576">
                  <c:v>2.66</c:v>
                </c:pt>
                <c:pt idx="577">
                  <c:v>2.65</c:v>
                </c:pt>
                <c:pt idx="578">
                  <c:v>2.65</c:v>
                </c:pt>
                <c:pt idx="579">
                  <c:v>2.66</c:v>
                </c:pt>
                <c:pt idx="580">
                  <c:v>2.66</c:v>
                </c:pt>
                <c:pt idx="581">
                  <c:v>2.66</c:v>
                </c:pt>
                <c:pt idx="582">
                  <c:v>2.66</c:v>
                </c:pt>
                <c:pt idx="583">
                  <c:v>2.65</c:v>
                </c:pt>
                <c:pt idx="584">
                  <c:v>2.65</c:v>
                </c:pt>
                <c:pt idx="585">
                  <c:v>2.65</c:v>
                </c:pt>
                <c:pt idx="586">
                  <c:v>2.56</c:v>
                </c:pt>
                <c:pt idx="587">
                  <c:v>2.5499999999999998</c:v>
                </c:pt>
                <c:pt idx="588">
                  <c:v>2.5499999999999998</c:v>
                </c:pt>
                <c:pt idx="589">
                  <c:v>2.5499999999999998</c:v>
                </c:pt>
                <c:pt idx="590">
                  <c:v>2.5499999999999998</c:v>
                </c:pt>
                <c:pt idx="591">
                  <c:v>2.5499999999999998</c:v>
                </c:pt>
                <c:pt idx="592">
                  <c:v>2.5299999999999998</c:v>
                </c:pt>
                <c:pt idx="593">
                  <c:v>2.5299999999999998</c:v>
                </c:pt>
                <c:pt idx="594">
                  <c:v>2.54</c:v>
                </c:pt>
                <c:pt idx="595">
                  <c:v>2.54</c:v>
                </c:pt>
                <c:pt idx="596">
                  <c:v>2.5499999999999998</c:v>
                </c:pt>
                <c:pt idx="597">
                  <c:v>2.5499999999999998</c:v>
                </c:pt>
                <c:pt idx="598">
                  <c:v>2.54</c:v>
                </c:pt>
                <c:pt idx="599">
                  <c:v>2.54</c:v>
                </c:pt>
                <c:pt idx="600">
                  <c:v>2.54</c:v>
                </c:pt>
                <c:pt idx="601">
                  <c:v>2.5499999999999998</c:v>
                </c:pt>
                <c:pt idx="602">
                  <c:v>2.5499999999999998</c:v>
                </c:pt>
                <c:pt idx="603">
                  <c:v>2.5499999999999998</c:v>
                </c:pt>
                <c:pt idx="604">
                  <c:v>2.54</c:v>
                </c:pt>
                <c:pt idx="605">
                  <c:v>2.46</c:v>
                </c:pt>
                <c:pt idx="606">
                  <c:v>2.4500000000000002</c:v>
                </c:pt>
                <c:pt idx="607">
                  <c:v>2.4500000000000002</c:v>
                </c:pt>
                <c:pt idx="608">
                  <c:v>2.4500000000000002</c:v>
                </c:pt>
                <c:pt idx="609">
                  <c:v>2.4500000000000002</c:v>
                </c:pt>
                <c:pt idx="610">
                  <c:v>2.4500000000000002</c:v>
                </c:pt>
                <c:pt idx="611">
                  <c:v>2.4500000000000002</c:v>
                </c:pt>
                <c:pt idx="612">
                  <c:v>2.4500000000000002</c:v>
                </c:pt>
                <c:pt idx="613">
                  <c:v>2.4500000000000002</c:v>
                </c:pt>
                <c:pt idx="614">
                  <c:v>2.44</c:v>
                </c:pt>
                <c:pt idx="615">
                  <c:v>2.4300000000000002</c:v>
                </c:pt>
                <c:pt idx="616">
                  <c:v>2.4300000000000002</c:v>
                </c:pt>
                <c:pt idx="617">
                  <c:v>2.42</c:v>
                </c:pt>
                <c:pt idx="618">
                  <c:v>2.42</c:v>
                </c:pt>
                <c:pt idx="619">
                  <c:v>2.4300000000000002</c:v>
                </c:pt>
                <c:pt idx="620">
                  <c:v>2.4300000000000002</c:v>
                </c:pt>
                <c:pt idx="621">
                  <c:v>2.4300000000000002</c:v>
                </c:pt>
                <c:pt idx="622">
                  <c:v>2.4300000000000002</c:v>
                </c:pt>
                <c:pt idx="623">
                  <c:v>2.4300000000000002</c:v>
                </c:pt>
                <c:pt idx="624">
                  <c:v>2.34</c:v>
                </c:pt>
                <c:pt idx="625">
                  <c:v>2.34</c:v>
                </c:pt>
                <c:pt idx="626">
                  <c:v>2.35</c:v>
                </c:pt>
                <c:pt idx="627">
                  <c:v>2.34</c:v>
                </c:pt>
                <c:pt idx="628">
                  <c:v>2.34</c:v>
                </c:pt>
                <c:pt idx="629">
                  <c:v>2.34</c:v>
                </c:pt>
                <c:pt idx="630">
                  <c:v>2.34</c:v>
                </c:pt>
                <c:pt idx="631">
                  <c:v>2.34</c:v>
                </c:pt>
                <c:pt idx="632">
                  <c:v>2.34</c:v>
                </c:pt>
                <c:pt idx="633">
                  <c:v>2.34</c:v>
                </c:pt>
                <c:pt idx="634">
                  <c:v>2.33</c:v>
                </c:pt>
                <c:pt idx="635">
                  <c:v>2.33</c:v>
                </c:pt>
                <c:pt idx="636">
                  <c:v>2.31</c:v>
                </c:pt>
                <c:pt idx="637">
                  <c:v>2.2999999999999998</c:v>
                </c:pt>
                <c:pt idx="638">
                  <c:v>2.2999999999999998</c:v>
                </c:pt>
                <c:pt idx="639">
                  <c:v>2.2999999999999998</c:v>
                </c:pt>
                <c:pt idx="640">
                  <c:v>2.2999999999999998</c:v>
                </c:pt>
                <c:pt idx="641">
                  <c:v>2.2999999999999998</c:v>
                </c:pt>
                <c:pt idx="642">
                  <c:v>2.2999999999999998</c:v>
                </c:pt>
                <c:pt idx="643">
                  <c:v>2.2999999999999998</c:v>
                </c:pt>
                <c:pt idx="644">
                  <c:v>2.14</c:v>
                </c:pt>
                <c:pt idx="645">
                  <c:v>2.13</c:v>
                </c:pt>
                <c:pt idx="646">
                  <c:v>2.13</c:v>
                </c:pt>
                <c:pt idx="647">
                  <c:v>2.14</c:v>
                </c:pt>
                <c:pt idx="648">
                  <c:v>2.14</c:v>
                </c:pt>
                <c:pt idx="649">
                  <c:v>2.14</c:v>
                </c:pt>
                <c:pt idx="650">
                  <c:v>2.14</c:v>
                </c:pt>
                <c:pt idx="651">
                  <c:v>2.15</c:v>
                </c:pt>
                <c:pt idx="652">
                  <c:v>2.15</c:v>
                </c:pt>
                <c:pt idx="653">
                  <c:v>2.15</c:v>
                </c:pt>
                <c:pt idx="654">
                  <c:v>2.15</c:v>
                </c:pt>
                <c:pt idx="655">
                  <c:v>2.15</c:v>
                </c:pt>
                <c:pt idx="656">
                  <c:v>2.15</c:v>
                </c:pt>
                <c:pt idx="657">
                  <c:v>2.15</c:v>
                </c:pt>
                <c:pt idx="658">
                  <c:v>2.15</c:v>
                </c:pt>
                <c:pt idx="659">
                  <c:v>2.14</c:v>
                </c:pt>
                <c:pt idx="660">
                  <c:v>2.14</c:v>
                </c:pt>
                <c:pt idx="661">
                  <c:v>2.14</c:v>
                </c:pt>
                <c:pt idx="662">
                  <c:v>2.15</c:v>
                </c:pt>
                <c:pt idx="663">
                  <c:v>2.15</c:v>
                </c:pt>
                <c:pt idx="664">
                  <c:v>2.14</c:v>
                </c:pt>
                <c:pt idx="665">
                  <c:v>2.14</c:v>
                </c:pt>
                <c:pt idx="666">
                  <c:v>2.14</c:v>
                </c:pt>
                <c:pt idx="667">
                  <c:v>2.14</c:v>
                </c:pt>
                <c:pt idx="668">
                  <c:v>2.14</c:v>
                </c:pt>
                <c:pt idx="669">
                  <c:v>2.14</c:v>
                </c:pt>
                <c:pt idx="670">
                  <c:v>2.14</c:v>
                </c:pt>
                <c:pt idx="671">
                  <c:v>2.14</c:v>
                </c:pt>
                <c:pt idx="672">
                  <c:v>2.13</c:v>
                </c:pt>
                <c:pt idx="673">
                  <c:v>2.13</c:v>
                </c:pt>
                <c:pt idx="674">
                  <c:v>2.12</c:v>
                </c:pt>
                <c:pt idx="675">
                  <c:v>2.12</c:v>
                </c:pt>
                <c:pt idx="676">
                  <c:v>2.11</c:v>
                </c:pt>
                <c:pt idx="677">
                  <c:v>2.12</c:v>
                </c:pt>
                <c:pt idx="678">
                  <c:v>2.11</c:v>
                </c:pt>
                <c:pt idx="679">
                  <c:v>2.11</c:v>
                </c:pt>
                <c:pt idx="680">
                  <c:v>2.11</c:v>
                </c:pt>
                <c:pt idx="681">
                  <c:v>2.11</c:v>
                </c:pt>
                <c:pt idx="682">
                  <c:v>2.11</c:v>
                </c:pt>
                <c:pt idx="683">
                  <c:v>2.09</c:v>
                </c:pt>
                <c:pt idx="684">
                  <c:v>2.09</c:v>
                </c:pt>
                <c:pt idx="685">
                  <c:v>2.09</c:v>
                </c:pt>
                <c:pt idx="686">
                  <c:v>2.09</c:v>
                </c:pt>
                <c:pt idx="687">
                  <c:v>2.09</c:v>
                </c:pt>
                <c:pt idx="688">
                  <c:v>2.09</c:v>
                </c:pt>
                <c:pt idx="689">
                  <c:v>2.09</c:v>
                </c:pt>
                <c:pt idx="690">
                  <c:v>2.09</c:v>
                </c:pt>
                <c:pt idx="691">
                  <c:v>2.09</c:v>
                </c:pt>
                <c:pt idx="692">
                  <c:v>2.09</c:v>
                </c:pt>
                <c:pt idx="693">
                  <c:v>2.09</c:v>
                </c:pt>
                <c:pt idx="694">
                  <c:v>2.09</c:v>
                </c:pt>
                <c:pt idx="695">
                  <c:v>2.09</c:v>
                </c:pt>
                <c:pt idx="696">
                  <c:v>2.09</c:v>
                </c:pt>
                <c:pt idx="697">
                  <c:v>2.09</c:v>
                </c:pt>
                <c:pt idx="698">
                  <c:v>2.1</c:v>
                </c:pt>
                <c:pt idx="699">
                  <c:v>2.1</c:v>
                </c:pt>
                <c:pt idx="700">
                  <c:v>2.1</c:v>
                </c:pt>
                <c:pt idx="701">
                  <c:v>2.1</c:v>
                </c:pt>
                <c:pt idx="702">
                  <c:v>2.1</c:v>
                </c:pt>
                <c:pt idx="703">
                  <c:v>2.1</c:v>
                </c:pt>
                <c:pt idx="704">
                  <c:v>2.1</c:v>
                </c:pt>
                <c:pt idx="705">
                  <c:v>2.1</c:v>
                </c:pt>
                <c:pt idx="706">
                  <c:v>2.1</c:v>
                </c:pt>
                <c:pt idx="707">
                  <c:v>2.1</c:v>
                </c:pt>
                <c:pt idx="708">
                  <c:v>2.1</c:v>
                </c:pt>
                <c:pt idx="709">
                  <c:v>2.1</c:v>
                </c:pt>
                <c:pt idx="710">
                  <c:v>2.1</c:v>
                </c:pt>
                <c:pt idx="711">
                  <c:v>2.1</c:v>
                </c:pt>
                <c:pt idx="712">
                  <c:v>2.1</c:v>
                </c:pt>
                <c:pt idx="713">
                  <c:v>2.1</c:v>
                </c:pt>
                <c:pt idx="714">
                  <c:v>2.1</c:v>
                </c:pt>
                <c:pt idx="715">
                  <c:v>2.1</c:v>
                </c:pt>
                <c:pt idx="716">
                  <c:v>2.1</c:v>
                </c:pt>
                <c:pt idx="717">
                  <c:v>2.1</c:v>
                </c:pt>
                <c:pt idx="718">
                  <c:v>2.1</c:v>
                </c:pt>
                <c:pt idx="719">
                  <c:v>2.1</c:v>
                </c:pt>
                <c:pt idx="720">
                  <c:v>2.1</c:v>
                </c:pt>
                <c:pt idx="721">
                  <c:v>2.1</c:v>
                </c:pt>
                <c:pt idx="722">
                  <c:v>2.1</c:v>
                </c:pt>
                <c:pt idx="723">
                  <c:v>2.1</c:v>
                </c:pt>
                <c:pt idx="724">
                  <c:v>2.1</c:v>
                </c:pt>
                <c:pt idx="725">
                  <c:v>2.1</c:v>
                </c:pt>
                <c:pt idx="726">
                  <c:v>2.1</c:v>
                </c:pt>
                <c:pt idx="727">
                  <c:v>2.1</c:v>
                </c:pt>
                <c:pt idx="728">
                  <c:v>2.1</c:v>
                </c:pt>
                <c:pt idx="729">
                  <c:v>2.1</c:v>
                </c:pt>
                <c:pt idx="730">
                  <c:v>2.1</c:v>
                </c:pt>
                <c:pt idx="731">
                  <c:v>2.1</c:v>
                </c:pt>
                <c:pt idx="732">
                  <c:v>2.1</c:v>
                </c:pt>
                <c:pt idx="733">
                  <c:v>2.1</c:v>
                </c:pt>
                <c:pt idx="734">
                  <c:v>2.1</c:v>
                </c:pt>
                <c:pt idx="735">
                  <c:v>2.1</c:v>
                </c:pt>
                <c:pt idx="736">
                  <c:v>2.1</c:v>
                </c:pt>
                <c:pt idx="737">
                  <c:v>2.1</c:v>
                </c:pt>
                <c:pt idx="738">
                  <c:v>2.1</c:v>
                </c:pt>
                <c:pt idx="739">
                  <c:v>2.1</c:v>
                </c:pt>
                <c:pt idx="740">
                  <c:v>2.1</c:v>
                </c:pt>
                <c:pt idx="741">
                  <c:v>2.1</c:v>
                </c:pt>
                <c:pt idx="742">
                  <c:v>2.1</c:v>
                </c:pt>
                <c:pt idx="743">
                  <c:v>2.1</c:v>
                </c:pt>
                <c:pt idx="744">
                  <c:v>2.1</c:v>
                </c:pt>
                <c:pt idx="745">
                  <c:v>2.1</c:v>
                </c:pt>
                <c:pt idx="746">
                  <c:v>2.1</c:v>
                </c:pt>
                <c:pt idx="747">
                  <c:v>2.1</c:v>
                </c:pt>
                <c:pt idx="748">
                  <c:v>2.1</c:v>
                </c:pt>
                <c:pt idx="749">
                  <c:v>2.1</c:v>
                </c:pt>
                <c:pt idx="750">
                  <c:v>2.1</c:v>
                </c:pt>
                <c:pt idx="751">
                  <c:v>2.1</c:v>
                </c:pt>
                <c:pt idx="752">
                  <c:v>2.1</c:v>
                </c:pt>
                <c:pt idx="753">
                  <c:v>2.1</c:v>
                </c:pt>
                <c:pt idx="754">
                  <c:v>2.1</c:v>
                </c:pt>
                <c:pt idx="755">
                  <c:v>2.1</c:v>
                </c:pt>
                <c:pt idx="756">
                  <c:v>2.1</c:v>
                </c:pt>
                <c:pt idx="757">
                  <c:v>2.1</c:v>
                </c:pt>
                <c:pt idx="758">
                  <c:v>2.1</c:v>
                </c:pt>
                <c:pt idx="759">
                  <c:v>2.1</c:v>
                </c:pt>
                <c:pt idx="760">
                  <c:v>2.1</c:v>
                </c:pt>
                <c:pt idx="761">
                  <c:v>2.1</c:v>
                </c:pt>
                <c:pt idx="762">
                  <c:v>2.1</c:v>
                </c:pt>
                <c:pt idx="763">
                  <c:v>2.1</c:v>
                </c:pt>
                <c:pt idx="764">
                  <c:v>2.1</c:v>
                </c:pt>
                <c:pt idx="765">
                  <c:v>2.1</c:v>
                </c:pt>
                <c:pt idx="766">
                  <c:v>2.1</c:v>
                </c:pt>
                <c:pt idx="767">
                  <c:v>2.1</c:v>
                </c:pt>
                <c:pt idx="768">
                  <c:v>2.1</c:v>
                </c:pt>
                <c:pt idx="769">
                  <c:v>2.1</c:v>
                </c:pt>
                <c:pt idx="770">
                  <c:v>2.1</c:v>
                </c:pt>
                <c:pt idx="771">
                  <c:v>2.1</c:v>
                </c:pt>
                <c:pt idx="772">
                  <c:v>2.1</c:v>
                </c:pt>
                <c:pt idx="773">
                  <c:v>2.1</c:v>
                </c:pt>
                <c:pt idx="774">
                  <c:v>2.1</c:v>
                </c:pt>
                <c:pt idx="775">
                  <c:v>2.1</c:v>
                </c:pt>
                <c:pt idx="776">
                  <c:v>2.1</c:v>
                </c:pt>
                <c:pt idx="777">
                  <c:v>2.1</c:v>
                </c:pt>
                <c:pt idx="778">
                  <c:v>2.1</c:v>
                </c:pt>
                <c:pt idx="779">
                  <c:v>2.1</c:v>
                </c:pt>
                <c:pt idx="780">
                  <c:v>2.1</c:v>
                </c:pt>
                <c:pt idx="781">
                  <c:v>2.1</c:v>
                </c:pt>
                <c:pt idx="782">
                  <c:v>2.1</c:v>
                </c:pt>
                <c:pt idx="783">
                  <c:v>2.1</c:v>
                </c:pt>
                <c:pt idx="784">
                  <c:v>2.1</c:v>
                </c:pt>
                <c:pt idx="785">
                  <c:v>2.1</c:v>
                </c:pt>
                <c:pt idx="786">
                  <c:v>2.1</c:v>
                </c:pt>
                <c:pt idx="787">
                  <c:v>2.1</c:v>
                </c:pt>
                <c:pt idx="788">
                  <c:v>2.1</c:v>
                </c:pt>
                <c:pt idx="789">
                  <c:v>2.1</c:v>
                </c:pt>
                <c:pt idx="790">
                  <c:v>2.1</c:v>
                </c:pt>
                <c:pt idx="791">
                  <c:v>2.1</c:v>
                </c:pt>
                <c:pt idx="792">
                  <c:v>2.1</c:v>
                </c:pt>
                <c:pt idx="793">
                  <c:v>2.1</c:v>
                </c:pt>
                <c:pt idx="794">
                  <c:v>2.1</c:v>
                </c:pt>
                <c:pt idx="795">
                  <c:v>2.1</c:v>
                </c:pt>
                <c:pt idx="796">
                  <c:v>2.1</c:v>
                </c:pt>
                <c:pt idx="797">
                  <c:v>2.1</c:v>
                </c:pt>
                <c:pt idx="798">
                  <c:v>2.1</c:v>
                </c:pt>
                <c:pt idx="799">
                  <c:v>2.1</c:v>
                </c:pt>
                <c:pt idx="800">
                  <c:v>2.1</c:v>
                </c:pt>
                <c:pt idx="801">
                  <c:v>2.09</c:v>
                </c:pt>
                <c:pt idx="802">
                  <c:v>2.08</c:v>
                </c:pt>
                <c:pt idx="803">
                  <c:v>2.08</c:v>
                </c:pt>
                <c:pt idx="804">
                  <c:v>2.0699999999999998</c:v>
                </c:pt>
                <c:pt idx="805">
                  <c:v>2.06</c:v>
                </c:pt>
                <c:pt idx="806">
                  <c:v>2.06</c:v>
                </c:pt>
                <c:pt idx="807">
                  <c:v>2.0499999999999998</c:v>
                </c:pt>
                <c:pt idx="808">
                  <c:v>2.04</c:v>
                </c:pt>
                <c:pt idx="809">
                  <c:v>2.02</c:v>
                </c:pt>
                <c:pt idx="810">
                  <c:v>2</c:v>
                </c:pt>
                <c:pt idx="811">
                  <c:v>1.99</c:v>
                </c:pt>
                <c:pt idx="812">
                  <c:v>1.97</c:v>
                </c:pt>
                <c:pt idx="813">
                  <c:v>1.97</c:v>
                </c:pt>
                <c:pt idx="814">
                  <c:v>1.91</c:v>
                </c:pt>
                <c:pt idx="815">
                  <c:v>1.9</c:v>
                </c:pt>
                <c:pt idx="816">
                  <c:v>1.9</c:v>
                </c:pt>
                <c:pt idx="817">
                  <c:v>1.89</c:v>
                </c:pt>
                <c:pt idx="818">
                  <c:v>1.89</c:v>
                </c:pt>
                <c:pt idx="819">
                  <c:v>1.88</c:v>
                </c:pt>
                <c:pt idx="820">
                  <c:v>1.87</c:v>
                </c:pt>
                <c:pt idx="821">
                  <c:v>1.86</c:v>
                </c:pt>
                <c:pt idx="822">
                  <c:v>1.86</c:v>
                </c:pt>
                <c:pt idx="823">
                  <c:v>1.85</c:v>
                </c:pt>
                <c:pt idx="824">
                  <c:v>1.84</c:v>
                </c:pt>
                <c:pt idx="825">
                  <c:v>1.84</c:v>
                </c:pt>
                <c:pt idx="826">
                  <c:v>1.84</c:v>
                </c:pt>
                <c:pt idx="827">
                  <c:v>1.84</c:v>
                </c:pt>
                <c:pt idx="828">
                  <c:v>1.84</c:v>
                </c:pt>
                <c:pt idx="829">
                  <c:v>1.84</c:v>
                </c:pt>
                <c:pt idx="830">
                  <c:v>1.84</c:v>
                </c:pt>
                <c:pt idx="831">
                  <c:v>1.84</c:v>
                </c:pt>
                <c:pt idx="832">
                  <c:v>1.82</c:v>
                </c:pt>
                <c:pt idx="833">
                  <c:v>1.74</c:v>
                </c:pt>
                <c:pt idx="834">
                  <c:v>1.72</c:v>
                </c:pt>
                <c:pt idx="835">
                  <c:v>1.71</c:v>
                </c:pt>
                <c:pt idx="836">
                  <c:v>1.71</c:v>
                </c:pt>
                <c:pt idx="837">
                  <c:v>1.7</c:v>
                </c:pt>
                <c:pt idx="838">
                  <c:v>1.7</c:v>
                </c:pt>
                <c:pt idx="839">
                  <c:v>1.7</c:v>
                </c:pt>
                <c:pt idx="840">
                  <c:v>1.7</c:v>
                </c:pt>
                <c:pt idx="841">
                  <c:v>1.7</c:v>
                </c:pt>
                <c:pt idx="842">
                  <c:v>1.7</c:v>
                </c:pt>
                <c:pt idx="843">
                  <c:v>1.7</c:v>
                </c:pt>
                <c:pt idx="844">
                  <c:v>1.7</c:v>
                </c:pt>
                <c:pt idx="845">
                  <c:v>1.7</c:v>
                </c:pt>
                <c:pt idx="846">
                  <c:v>1.69</c:v>
                </c:pt>
                <c:pt idx="847">
                  <c:v>1.69</c:v>
                </c:pt>
                <c:pt idx="848">
                  <c:v>1.69</c:v>
                </c:pt>
                <c:pt idx="849">
                  <c:v>1.68</c:v>
                </c:pt>
                <c:pt idx="850">
                  <c:v>1.69</c:v>
                </c:pt>
                <c:pt idx="851">
                  <c:v>1.69</c:v>
                </c:pt>
                <c:pt idx="852">
                  <c:v>1.69</c:v>
                </c:pt>
                <c:pt idx="853">
                  <c:v>1.68</c:v>
                </c:pt>
                <c:pt idx="854">
                  <c:v>1.68</c:v>
                </c:pt>
                <c:pt idx="855">
                  <c:v>1.68</c:v>
                </c:pt>
                <c:pt idx="856">
                  <c:v>1.57</c:v>
                </c:pt>
                <c:pt idx="857">
                  <c:v>1.55</c:v>
                </c:pt>
                <c:pt idx="858">
                  <c:v>1.54</c:v>
                </c:pt>
                <c:pt idx="859">
                  <c:v>1.54</c:v>
                </c:pt>
                <c:pt idx="860">
                  <c:v>1.54</c:v>
                </c:pt>
                <c:pt idx="861">
                  <c:v>1.53</c:v>
                </c:pt>
                <c:pt idx="862">
                  <c:v>1.52</c:v>
                </c:pt>
                <c:pt idx="863">
                  <c:v>1.52</c:v>
                </c:pt>
                <c:pt idx="864">
                  <c:v>1.51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42</c:v>
                </c:pt>
                <c:pt idx="877">
                  <c:v>1.42</c:v>
                </c:pt>
                <c:pt idx="878">
                  <c:v>1.42</c:v>
                </c:pt>
                <c:pt idx="879">
                  <c:v>1.42</c:v>
                </c:pt>
                <c:pt idx="880">
                  <c:v>1.41</c:v>
                </c:pt>
                <c:pt idx="881">
                  <c:v>1.41</c:v>
                </c:pt>
                <c:pt idx="882">
                  <c:v>1.41</c:v>
                </c:pt>
                <c:pt idx="883">
                  <c:v>1.41</c:v>
                </c:pt>
                <c:pt idx="884">
                  <c:v>1.41</c:v>
                </c:pt>
                <c:pt idx="885">
                  <c:v>1.41</c:v>
                </c:pt>
                <c:pt idx="886">
                  <c:v>1.41</c:v>
                </c:pt>
                <c:pt idx="887">
                  <c:v>1.41</c:v>
                </c:pt>
                <c:pt idx="888">
                  <c:v>1.41</c:v>
                </c:pt>
                <c:pt idx="889">
                  <c:v>1.41</c:v>
                </c:pt>
                <c:pt idx="890">
                  <c:v>1.4</c:v>
                </c:pt>
                <c:pt idx="891">
                  <c:v>1.4</c:v>
                </c:pt>
                <c:pt idx="892">
                  <c:v>1.4</c:v>
                </c:pt>
                <c:pt idx="893">
                  <c:v>1.4</c:v>
                </c:pt>
                <c:pt idx="894">
                  <c:v>1.4</c:v>
                </c:pt>
                <c:pt idx="895">
                  <c:v>1.4</c:v>
                </c:pt>
                <c:pt idx="896">
                  <c:v>1.36</c:v>
                </c:pt>
                <c:pt idx="897">
                  <c:v>1.36</c:v>
                </c:pt>
                <c:pt idx="898">
                  <c:v>1.35</c:v>
                </c:pt>
                <c:pt idx="899">
                  <c:v>1.36</c:v>
                </c:pt>
                <c:pt idx="900">
                  <c:v>1.36</c:v>
                </c:pt>
                <c:pt idx="901">
                  <c:v>1.36</c:v>
                </c:pt>
                <c:pt idx="902">
                  <c:v>1.36</c:v>
                </c:pt>
                <c:pt idx="903">
                  <c:v>1.36</c:v>
                </c:pt>
                <c:pt idx="904">
                  <c:v>1.36</c:v>
                </c:pt>
                <c:pt idx="905">
                  <c:v>1.36</c:v>
                </c:pt>
                <c:pt idx="906">
                  <c:v>1.36</c:v>
                </c:pt>
                <c:pt idx="907">
                  <c:v>1.36</c:v>
                </c:pt>
                <c:pt idx="908">
                  <c:v>1.36</c:v>
                </c:pt>
                <c:pt idx="909">
                  <c:v>1.36</c:v>
                </c:pt>
                <c:pt idx="910">
                  <c:v>1.36</c:v>
                </c:pt>
                <c:pt idx="911">
                  <c:v>1.36</c:v>
                </c:pt>
                <c:pt idx="912">
                  <c:v>1.36</c:v>
                </c:pt>
                <c:pt idx="913">
                  <c:v>1.36</c:v>
                </c:pt>
                <c:pt idx="914">
                  <c:v>1.36</c:v>
                </c:pt>
                <c:pt idx="915">
                  <c:v>1.36</c:v>
                </c:pt>
                <c:pt idx="916">
                  <c:v>1.36</c:v>
                </c:pt>
                <c:pt idx="917">
                  <c:v>1.36</c:v>
                </c:pt>
                <c:pt idx="918">
                  <c:v>1.36</c:v>
                </c:pt>
                <c:pt idx="919">
                  <c:v>1.36</c:v>
                </c:pt>
                <c:pt idx="920">
                  <c:v>1.36</c:v>
                </c:pt>
                <c:pt idx="921">
                  <c:v>1.36</c:v>
                </c:pt>
                <c:pt idx="922">
                  <c:v>1.36</c:v>
                </c:pt>
                <c:pt idx="923">
                  <c:v>1.36</c:v>
                </c:pt>
                <c:pt idx="924">
                  <c:v>1.36</c:v>
                </c:pt>
                <c:pt idx="925">
                  <c:v>1.36</c:v>
                </c:pt>
                <c:pt idx="926">
                  <c:v>1.36</c:v>
                </c:pt>
                <c:pt idx="927">
                  <c:v>1.36</c:v>
                </c:pt>
                <c:pt idx="928">
                  <c:v>1.36</c:v>
                </c:pt>
                <c:pt idx="929">
                  <c:v>1.36</c:v>
                </c:pt>
                <c:pt idx="930">
                  <c:v>1.36</c:v>
                </c:pt>
                <c:pt idx="931">
                  <c:v>1.36</c:v>
                </c:pt>
                <c:pt idx="932">
                  <c:v>1.36</c:v>
                </c:pt>
                <c:pt idx="933">
                  <c:v>1.36</c:v>
                </c:pt>
                <c:pt idx="934">
                  <c:v>1.36</c:v>
                </c:pt>
                <c:pt idx="935">
                  <c:v>1.36</c:v>
                </c:pt>
                <c:pt idx="936">
                  <c:v>1.36</c:v>
                </c:pt>
                <c:pt idx="937">
                  <c:v>1.36</c:v>
                </c:pt>
                <c:pt idx="938">
                  <c:v>1.36</c:v>
                </c:pt>
                <c:pt idx="939">
                  <c:v>1.36</c:v>
                </c:pt>
                <c:pt idx="940">
                  <c:v>1.36</c:v>
                </c:pt>
                <c:pt idx="941">
                  <c:v>1.36</c:v>
                </c:pt>
                <c:pt idx="942">
                  <c:v>1.35</c:v>
                </c:pt>
                <c:pt idx="943">
                  <c:v>1.35</c:v>
                </c:pt>
                <c:pt idx="944">
                  <c:v>1.35</c:v>
                </c:pt>
                <c:pt idx="945">
                  <c:v>1.35</c:v>
                </c:pt>
                <c:pt idx="946">
                  <c:v>1.35</c:v>
                </c:pt>
                <c:pt idx="947">
                  <c:v>1.35</c:v>
                </c:pt>
                <c:pt idx="948">
                  <c:v>1.35</c:v>
                </c:pt>
                <c:pt idx="949">
                  <c:v>1.35</c:v>
                </c:pt>
                <c:pt idx="950">
                  <c:v>1.35</c:v>
                </c:pt>
                <c:pt idx="951">
                  <c:v>1.35</c:v>
                </c:pt>
                <c:pt idx="952">
                  <c:v>1.35</c:v>
                </c:pt>
                <c:pt idx="953">
                  <c:v>1.35</c:v>
                </c:pt>
                <c:pt idx="954">
                  <c:v>1.35</c:v>
                </c:pt>
                <c:pt idx="955">
                  <c:v>1.35</c:v>
                </c:pt>
                <c:pt idx="956">
                  <c:v>1.35</c:v>
                </c:pt>
                <c:pt idx="957">
                  <c:v>1.35</c:v>
                </c:pt>
                <c:pt idx="958">
                  <c:v>1.35</c:v>
                </c:pt>
                <c:pt idx="959">
                  <c:v>1.35</c:v>
                </c:pt>
                <c:pt idx="960">
                  <c:v>1.35</c:v>
                </c:pt>
                <c:pt idx="961">
                  <c:v>1.35</c:v>
                </c:pt>
                <c:pt idx="962">
                  <c:v>1.35</c:v>
                </c:pt>
                <c:pt idx="963">
                  <c:v>1.35</c:v>
                </c:pt>
                <c:pt idx="964">
                  <c:v>1.35</c:v>
                </c:pt>
                <c:pt idx="965">
                  <c:v>1.35</c:v>
                </c:pt>
                <c:pt idx="966">
                  <c:v>1.35</c:v>
                </c:pt>
                <c:pt idx="967">
                  <c:v>1.35</c:v>
                </c:pt>
                <c:pt idx="968">
                  <c:v>1.35</c:v>
                </c:pt>
                <c:pt idx="969">
                  <c:v>1.35</c:v>
                </c:pt>
                <c:pt idx="970">
                  <c:v>1.35</c:v>
                </c:pt>
                <c:pt idx="971">
                  <c:v>1.35</c:v>
                </c:pt>
                <c:pt idx="972">
                  <c:v>1.35</c:v>
                </c:pt>
                <c:pt idx="973">
                  <c:v>1.35</c:v>
                </c:pt>
                <c:pt idx="974">
                  <c:v>1.35</c:v>
                </c:pt>
                <c:pt idx="975">
                  <c:v>1.35</c:v>
                </c:pt>
                <c:pt idx="976">
                  <c:v>1.35</c:v>
                </c:pt>
                <c:pt idx="977">
                  <c:v>1.35</c:v>
                </c:pt>
                <c:pt idx="978">
                  <c:v>1.35</c:v>
                </c:pt>
                <c:pt idx="979">
                  <c:v>1.35</c:v>
                </c:pt>
                <c:pt idx="980">
                  <c:v>1.35</c:v>
                </c:pt>
                <c:pt idx="981">
                  <c:v>1.35</c:v>
                </c:pt>
                <c:pt idx="982">
                  <c:v>1.35</c:v>
                </c:pt>
                <c:pt idx="983">
                  <c:v>1.35</c:v>
                </c:pt>
                <c:pt idx="984">
                  <c:v>1.35</c:v>
                </c:pt>
                <c:pt idx="985">
                  <c:v>1.35</c:v>
                </c:pt>
                <c:pt idx="986">
                  <c:v>1.35</c:v>
                </c:pt>
                <c:pt idx="987">
                  <c:v>1.35</c:v>
                </c:pt>
                <c:pt idx="988">
                  <c:v>1.35</c:v>
                </c:pt>
                <c:pt idx="989">
                  <c:v>1.35</c:v>
                </c:pt>
                <c:pt idx="990">
                  <c:v>1.35</c:v>
                </c:pt>
                <c:pt idx="991">
                  <c:v>1.35</c:v>
                </c:pt>
                <c:pt idx="992">
                  <c:v>1.35</c:v>
                </c:pt>
                <c:pt idx="993">
                  <c:v>1.35</c:v>
                </c:pt>
                <c:pt idx="994">
                  <c:v>1.35</c:v>
                </c:pt>
                <c:pt idx="995">
                  <c:v>1.35</c:v>
                </c:pt>
                <c:pt idx="996">
                  <c:v>1.35</c:v>
                </c:pt>
                <c:pt idx="997">
                  <c:v>1.35</c:v>
                </c:pt>
                <c:pt idx="998">
                  <c:v>1.35</c:v>
                </c:pt>
                <c:pt idx="999">
                  <c:v>1.35</c:v>
                </c:pt>
                <c:pt idx="1000">
                  <c:v>1.35</c:v>
                </c:pt>
                <c:pt idx="1001">
                  <c:v>1.35</c:v>
                </c:pt>
                <c:pt idx="1002">
                  <c:v>1.35</c:v>
                </c:pt>
                <c:pt idx="1003">
                  <c:v>1.35</c:v>
                </c:pt>
                <c:pt idx="1004">
                  <c:v>1.35</c:v>
                </c:pt>
                <c:pt idx="1005">
                  <c:v>1.35</c:v>
                </c:pt>
                <c:pt idx="1006">
                  <c:v>1.35</c:v>
                </c:pt>
                <c:pt idx="1007">
                  <c:v>1.35</c:v>
                </c:pt>
                <c:pt idx="1008">
                  <c:v>1.35</c:v>
                </c:pt>
                <c:pt idx="1009">
                  <c:v>1.35</c:v>
                </c:pt>
                <c:pt idx="1010">
                  <c:v>1.35</c:v>
                </c:pt>
                <c:pt idx="1011">
                  <c:v>1.35</c:v>
                </c:pt>
                <c:pt idx="1012">
                  <c:v>1.35</c:v>
                </c:pt>
                <c:pt idx="1013">
                  <c:v>1.35</c:v>
                </c:pt>
                <c:pt idx="1014">
                  <c:v>1.35</c:v>
                </c:pt>
                <c:pt idx="1015">
                  <c:v>1.35</c:v>
                </c:pt>
                <c:pt idx="1016">
                  <c:v>1.35</c:v>
                </c:pt>
                <c:pt idx="1017">
                  <c:v>1.35</c:v>
                </c:pt>
                <c:pt idx="1018">
                  <c:v>1.35</c:v>
                </c:pt>
                <c:pt idx="1019">
                  <c:v>1.35</c:v>
                </c:pt>
                <c:pt idx="1020">
                  <c:v>1.35</c:v>
                </c:pt>
                <c:pt idx="1021">
                  <c:v>1.35</c:v>
                </c:pt>
                <c:pt idx="1022">
                  <c:v>1.35</c:v>
                </c:pt>
                <c:pt idx="1023">
                  <c:v>1.35</c:v>
                </c:pt>
                <c:pt idx="1024">
                  <c:v>1.35</c:v>
                </c:pt>
                <c:pt idx="1025">
                  <c:v>1.35</c:v>
                </c:pt>
                <c:pt idx="1026">
                  <c:v>1.35</c:v>
                </c:pt>
                <c:pt idx="1027">
                  <c:v>1.35</c:v>
                </c:pt>
                <c:pt idx="1028">
                  <c:v>1.35</c:v>
                </c:pt>
                <c:pt idx="1029">
                  <c:v>1.35</c:v>
                </c:pt>
                <c:pt idx="1030">
                  <c:v>1.35</c:v>
                </c:pt>
                <c:pt idx="1031">
                  <c:v>1.35</c:v>
                </c:pt>
                <c:pt idx="1032">
                  <c:v>1.35</c:v>
                </c:pt>
                <c:pt idx="1033">
                  <c:v>1.35</c:v>
                </c:pt>
                <c:pt idx="1034">
                  <c:v>1.35</c:v>
                </c:pt>
                <c:pt idx="1035">
                  <c:v>1.35</c:v>
                </c:pt>
                <c:pt idx="1036">
                  <c:v>1.35</c:v>
                </c:pt>
                <c:pt idx="1037">
                  <c:v>1.35</c:v>
                </c:pt>
                <c:pt idx="1038">
                  <c:v>1.35</c:v>
                </c:pt>
                <c:pt idx="1039">
                  <c:v>1.35</c:v>
                </c:pt>
                <c:pt idx="1040">
                  <c:v>1.35</c:v>
                </c:pt>
                <c:pt idx="1041">
                  <c:v>1.35</c:v>
                </c:pt>
                <c:pt idx="1042">
                  <c:v>1.35</c:v>
                </c:pt>
                <c:pt idx="1043">
                  <c:v>1.35</c:v>
                </c:pt>
                <c:pt idx="1044">
                  <c:v>1.35</c:v>
                </c:pt>
                <c:pt idx="1045">
                  <c:v>1.35</c:v>
                </c:pt>
                <c:pt idx="1046">
                  <c:v>1.35</c:v>
                </c:pt>
                <c:pt idx="1047">
                  <c:v>1.35</c:v>
                </c:pt>
                <c:pt idx="1048">
                  <c:v>1.35</c:v>
                </c:pt>
                <c:pt idx="1049">
                  <c:v>1.35</c:v>
                </c:pt>
                <c:pt idx="1050">
                  <c:v>1.35</c:v>
                </c:pt>
                <c:pt idx="1051">
                  <c:v>1.34</c:v>
                </c:pt>
                <c:pt idx="1052">
                  <c:v>1.34</c:v>
                </c:pt>
                <c:pt idx="1053">
                  <c:v>1.34</c:v>
                </c:pt>
                <c:pt idx="1054">
                  <c:v>1.34</c:v>
                </c:pt>
                <c:pt idx="1055">
                  <c:v>1.34</c:v>
                </c:pt>
                <c:pt idx="1056">
                  <c:v>1.34</c:v>
                </c:pt>
                <c:pt idx="1057">
                  <c:v>1.34</c:v>
                </c:pt>
                <c:pt idx="1058">
                  <c:v>1.34</c:v>
                </c:pt>
                <c:pt idx="1059">
                  <c:v>1.34</c:v>
                </c:pt>
                <c:pt idx="1060">
                  <c:v>1.34</c:v>
                </c:pt>
                <c:pt idx="1061">
                  <c:v>1.34</c:v>
                </c:pt>
                <c:pt idx="1062">
                  <c:v>1.34</c:v>
                </c:pt>
                <c:pt idx="1063">
                  <c:v>1.34</c:v>
                </c:pt>
                <c:pt idx="1064">
                  <c:v>1.34</c:v>
                </c:pt>
                <c:pt idx="1065">
                  <c:v>1.34</c:v>
                </c:pt>
                <c:pt idx="1066">
                  <c:v>1.33</c:v>
                </c:pt>
                <c:pt idx="1067">
                  <c:v>1.2</c:v>
                </c:pt>
                <c:pt idx="1068">
                  <c:v>1.2</c:v>
                </c:pt>
                <c:pt idx="1069">
                  <c:v>1.2</c:v>
                </c:pt>
                <c:pt idx="1070">
                  <c:v>1.2</c:v>
                </c:pt>
                <c:pt idx="1071">
                  <c:v>1.2</c:v>
                </c:pt>
                <c:pt idx="1072">
                  <c:v>1.2</c:v>
                </c:pt>
                <c:pt idx="1073">
                  <c:v>1.2</c:v>
                </c:pt>
                <c:pt idx="1074">
                  <c:v>1.2</c:v>
                </c:pt>
                <c:pt idx="1075">
                  <c:v>1.2</c:v>
                </c:pt>
                <c:pt idx="1076">
                  <c:v>1.2</c:v>
                </c:pt>
                <c:pt idx="1077">
                  <c:v>1.2</c:v>
                </c:pt>
                <c:pt idx="1078">
                  <c:v>1.2</c:v>
                </c:pt>
                <c:pt idx="1079">
                  <c:v>1.2</c:v>
                </c:pt>
                <c:pt idx="1080">
                  <c:v>1.2</c:v>
                </c:pt>
                <c:pt idx="1081">
                  <c:v>1.2</c:v>
                </c:pt>
                <c:pt idx="1082">
                  <c:v>1.2</c:v>
                </c:pt>
                <c:pt idx="1083">
                  <c:v>1.2</c:v>
                </c:pt>
                <c:pt idx="1084">
                  <c:v>1.2</c:v>
                </c:pt>
                <c:pt idx="1085">
                  <c:v>1.2</c:v>
                </c:pt>
                <c:pt idx="1086">
                  <c:v>1.2</c:v>
                </c:pt>
                <c:pt idx="1087">
                  <c:v>1.19</c:v>
                </c:pt>
                <c:pt idx="1088">
                  <c:v>1.19</c:v>
                </c:pt>
                <c:pt idx="1089">
                  <c:v>1.1399999999999999</c:v>
                </c:pt>
                <c:pt idx="1090">
                  <c:v>1.1399999999999999</c:v>
                </c:pt>
                <c:pt idx="1091">
                  <c:v>1.05</c:v>
                </c:pt>
                <c:pt idx="1092">
                  <c:v>1.05</c:v>
                </c:pt>
                <c:pt idx="1093">
                  <c:v>1.05</c:v>
                </c:pt>
                <c:pt idx="1094">
                  <c:v>1.08</c:v>
                </c:pt>
                <c:pt idx="1095">
                  <c:v>1.1000000000000001</c:v>
                </c:pt>
                <c:pt idx="1096">
                  <c:v>1.1000000000000001</c:v>
                </c:pt>
                <c:pt idx="1097">
                  <c:v>1.1000000000000001</c:v>
                </c:pt>
                <c:pt idx="1098">
                  <c:v>1.1000000000000001</c:v>
                </c:pt>
                <c:pt idx="1099">
                  <c:v>1.1000000000000001</c:v>
                </c:pt>
                <c:pt idx="1100">
                  <c:v>1.1000000000000001</c:v>
                </c:pt>
                <c:pt idx="1101">
                  <c:v>1.1000000000000001</c:v>
                </c:pt>
                <c:pt idx="1102">
                  <c:v>1.0900000000000001</c:v>
                </c:pt>
                <c:pt idx="1103">
                  <c:v>1.0900000000000001</c:v>
                </c:pt>
                <c:pt idx="1104">
                  <c:v>1.0900000000000001</c:v>
                </c:pt>
                <c:pt idx="1105">
                  <c:v>1.0900000000000001</c:v>
                </c:pt>
                <c:pt idx="1106">
                  <c:v>1.08</c:v>
                </c:pt>
                <c:pt idx="1107">
                  <c:v>1.08</c:v>
                </c:pt>
                <c:pt idx="1108">
                  <c:v>1.08</c:v>
                </c:pt>
                <c:pt idx="1109">
                  <c:v>1.07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.01</c:v>
                </c:pt>
                <c:pt idx="1115">
                  <c:v>1.03</c:v>
                </c:pt>
                <c:pt idx="1116">
                  <c:v>1.03</c:v>
                </c:pt>
                <c:pt idx="1117">
                  <c:v>1.02</c:v>
                </c:pt>
                <c:pt idx="1118">
                  <c:v>1.02</c:v>
                </c:pt>
                <c:pt idx="1119">
                  <c:v>1.01</c:v>
                </c:pt>
                <c:pt idx="1120">
                  <c:v>1.01</c:v>
                </c:pt>
                <c:pt idx="1121">
                  <c:v>1</c:v>
                </c:pt>
                <c:pt idx="1122">
                  <c:v>1</c:v>
                </c:pt>
                <c:pt idx="1123">
                  <c:v>0.99</c:v>
                </c:pt>
                <c:pt idx="1124">
                  <c:v>0.99</c:v>
                </c:pt>
                <c:pt idx="1125">
                  <c:v>0.99</c:v>
                </c:pt>
                <c:pt idx="1126">
                  <c:v>0.99</c:v>
                </c:pt>
                <c:pt idx="1127">
                  <c:v>0.99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.01</c:v>
                </c:pt>
                <c:pt idx="1132">
                  <c:v>1.02</c:v>
                </c:pt>
                <c:pt idx="1133">
                  <c:v>1.01</c:v>
                </c:pt>
                <c:pt idx="1134">
                  <c:v>1.01</c:v>
                </c:pt>
                <c:pt idx="1135">
                  <c:v>1.01</c:v>
                </c:pt>
                <c:pt idx="1136">
                  <c:v>1.01</c:v>
                </c:pt>
                <c:pt idx="1137">
                  <c:v>1.02</c:v>
                </c:pt>
                <c:pt idx="1138">
                  <c:v>1.02</c:v>
                </c:pt>
                <c:pt idx="1139">
                  <c:v>1.02</c:v>
                </c:pt>
                <c:pt idx="1140">
                  <c:v>1.02</c:v>
                </c:pt>
                <c:pt idx="1141">
                  <c:v>1.02</c:v>
                </c:pt>
                <c:pt idx="1142">
                  <c:v>1.02</c:v>
                </c:pt>
                <c:pt idx="1143">
                  <c:v>1.02</c:v>
                </c:pt>
                <c:pt idx="1144">
                  <c:v>1.01</c:v>
                </c:pt>
                <c:pt idx="1145">
                  <c:v>1</c:v>
                </c:pt>
                <c:pt idx="1146">
                  <c:v>0.97</c:v>
                </c:pt>
                <c:pt idx="1147">
                  <c:v>0.95</c:v>
                </c:pt>
                <c:pt idx="1148">
                  <c:v>0.95</c:v>
                </c:pt>
                <c:pt idx="1149">
                  <c:v>0.95</c:v>
                </c:pt>
                <c:pt idx="1150">
                  <c:v>0.95</c:v>
                </c:pt>
                <c:pt idx="1151">
                  <c:v>0.94</c:v>
                </c:pt>
                <c:pt idx="1152">
                  <c:v>0.94</c:v>
                </c:pt>
                <c:pt idx="1153">
                  <c:v>0.94</c:v>
                </c:pt>
                <c:pt idx="1154">
                  <c:v>0.94</c:v>
                </c:pt>
                <c:pt idx="1155">
                  <c:v>0.93</c:v>
                </c:pt>
                <c:pt idx="1156">
                  <c:v>0.93</c:v>
                </c:pt>
                <c:pt idx="1157">
                  <c:v>0.93</c:v>
                </c:pt>
                <c:pt idx="1158">
                  <c:v>0.93</c:v>
                </c:pt>
                <c:pt idx="1159">
                  <c:v>0.93</c:v>
                </c:pt>
                <c:pt idx="1160">
                  <c:v>0.93</c:v>
                </c:pt>
                <c:pt idx="1161">
                  <c:v>0.91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88</c:v>
                </c:pt>
                <c:pt idx="1166">
                  <c:v>0.87</c:v>
                </c:pt>
                <c:pt idx="1167">
                  <c:v>0.86</c:v>
                </c:pt>
                <c:pt idx="1168">
                  <c:v>0.85</c:v>
                </c:pt>
                <c:pt idx="1169">
                  <c:v>0.85</c:v>
                </c:pt>
                <c:pt idx="1170">
                  <c:v>0.84</c:v>
                </c:pt>
                <c:pt idx="1171">
                  <c:v>0.84</c:v>
                </c:pt>
                <c:pt idx="1172">
                  <c:v>0.84</c:v>
                </c:pt>
                <c:pt idx="1173">
                  <c:v>0.85</c:v>
                </c:pt>
                <c:pt idx="1174">
                  <c:v>0.86</c:v>
                </c:pt>
                <c:pt idx="1175">
                  <c:v>0.88</c:v>
                </c:pt>
                <c:pt idx="1176">
                  <c:v>0.88</c:v>
                </c:pt>
                <c:pt idx="1177">
                  <c:v>0.88</c:v>
                </c:pt>
                <c:pt idx="1178">
                  <c:v>0.88</c:v>
                </c:pt>
                <c:pt idx="1179">
                  <c:v>0.88</c:v>
                </c:pt>
                <c:pt idx="1180">
                  <c:v>0.88</c:v>
                </c:pt>
                <c:pt idx="1181">
                  <c:v>0.88</c:v>
                </c:pt>
                <c:pt idx="1182">
                  <c:v>0.88</c:v>
                </c:pt>
                <c:pt idx="1183">
                  <c:v>0.88</c:v>
                </c:pt>
                <c:pt idx="1184">
                  <c:v>0.88</c:v>
                </c:pt>
                <c:pt idx="1185">
                  <c:v>0.88</c:v>
                </c:pt>
                <c:pt idx="1186">
                  <c:v>0.88</c:v>
                </c:pt>
                <c:pt idx="1187">
                  <c:v>0.88</c:v>
                </c:pt>
                <c:pt idx="1188">
                  <c:v>0.88</c:v>
                </c:pt>
                <c:pt idx="1189">
                  <c:v>0.88</c:v>
                </c:pt>
                <c:pt idx="1190">
                  <c:v>0.88</c:v>
                </c:pt>
                <c:pt idx="1191">
                  <c:v>0.88</c:v>
                </c:pt>
                <c:pt idx="1192">
                  <c:v>0.88</c:v>
                </c:pt>
                <c:pt idx="1193">
                  <c:v>0.88</c:v>
                </c:pt>
                <c:pt idx="1194">
                  <c:v>0.88</c:v>
                </c:pt>
                <c:pt idx="1195">
                  <c:v>0.89</c:v>
                </c:pt>
                <c:pt idx="1196">
                  <c:v>0.89</c:v>
                </c:pt>
                <c:pt idx="1197">
                  <c:v>0.89</c:v>
                </c:pt>
                <c:pt idx="1198">
                  <c:v>0.89</c:v>
                </c:pt>
                <c:pt idx="1199">
                  <c:v>0.89</c:v>
                </c:pt>
                <c:pt idx="1200">
                  <c:v>0.88</c:v>
                </c:pt>
                <c:pt idx="1201">
                  <c:v>0.88</c:v>
                </c:pt>
                <c:pt idx="1202">
                  <c:v>0.88</c:v>
                </c:pt>
                <c:pt idx="1203">
                  <c:v>0.88</c:v>
                </c:pt>
                <c:pt idx="1204">
                  <c:v>0.88</c:v>
                </c:pt>
                <c:pt idx="1205">
                  <c:v>0.88</c:v>
                </c:pt>
                <c:pt idx="1206">
                  <c:v>0.88</c:v>
                </c:pt>
                <c:pt idx="1207">
                  <c:v>0.87</c:v>
                </c:pt>
                <c:pt idx="1208">
                  <c:v>0.87</c:v>
                </c:pt>
                <c:pt idx="1209">
                  <c:v>0.87</c:v>
                </c:pt>
                <c:pt idx="1210">
                  <c:v>0.87</c:v>
                </c:pt>
                <c:pt idx="1211">
                  <c:v>0.87</c:v>
                </c:pt>
                <c:pt idx="1212">
                  <c:v>0.87</c:v>
                </c:pt>
                <c:pt idx="1213">
                  <c:v>0.87</c:v>
                </c:pt>
                <c:pt idx="1214">
                  <c:v>0.85</c:v>
                </c:pt>
                <c:pt idx="1215">
                  <c:v>0.82</c:v>
                </c:pt>
                <c:pt idx="1216">
                  <c:v>0.81</c:v>
                </c:pt>
                <c:pt idx="1217">
                  <c:v>0.81</c:v>
                </c:pt>
                <c:pt idx="1218">
                  <c:v>0.81</c:v>
                </c:pt>
                <c:pt idx="1219">
                  <c:v>0.81</c:v>
                </c:pt>
                <c:pt idx="1220">
                  <c:v>0.81</c:v>
                </c:pt>
                <c:pt idx="1221">
                  <c:v>0.79</c:v>
                </c:pt>
                <c:pt idx="1222">
                  <c:v>0.78</c:v>
                </c:pt>
                <c:pt idx="1223">
                  <c:v>0.78</c:v>
                </c:pt>
                <c:pt idx="1224">
                  <c:v>0.78</c:v>
                </c:pt>
                <c:pt idx="1225">
                  <c:v>0.78</c:v>
                </c:pt>
                <c:pt idx="1226">
                  <c:v>0.77</c:v>
                </c:pt>
                <c:pt idx="1227">
                  <c:v>0.77</c:v>
                </c:pt>
                <c:pt idx="1228">
                  <c:v>0.75</c:v>
                </c:pt>
                <c:pt idx="1229">
                  <c:v>0.73</c:v>
                </c:pt>
                <c:pt idx="1230">
                  <c:v>0.72</c:v>
                </c:pt>
                <c:pt idx="1231">
                  <c:v>0.72</c:v>
                </c:pt>
                <c:pt idx="1232">
                  <c:v>0.71</c:v>
                </c:pt>
                <c:pt idx="1233">
                  <c:v>0.7</c:v>
                </c:pt>
                <c:pt idx="1234">
                  <c:v>0.7</c:v>
                </c:pt>
                <c:pt idx="1235">
                  <c:v>0.69</c:v>
                </c:pt>
                <c:pt idx="1236">
                  <c:v>0.68</c:v>
                </c:pt>
                <c:pt idx="1237">
                  <c:v>0.66</c:v>
                </c:pt>
                <c:pt idx="1238">
                  <c:v>0.66</c:v>
                </c:pt>
                <c:pt idx="1239">
                  <c:v>0.64</c:v>
                </c:pt>
                <c:pt idx="1240">
                  <c:v>0.61</c:v>
                </c:pt>
                <c:pt idx="1241">
                  <c:v>0.57999999999999996</c:v>
                </c:pt>
                <c:pt idx="1242">
                  <c:v>0.56999999999999995</c:v>
                </c:pt>
                <c:pt idx="1243">
                  <c:v>0.56000000000000005</c:v>
                </c:pt>
                <c:pt idx="1244">
                  <c:v>0.55000000000000004</c:v>
                </c:pt>
                <c:pt idx="1245">
                  <c:v>0.54</c:v>
                </c:pt>
                <c:pt idx="1246">
                  <c:v>0.51</c:v>
                </c:pt>
                <c:pt idx="1247">
                  <c:v>0.47</c:v>
                </c:pt>
                <c:pt idx="1248">
                  <c:v>0.45</c:v>
                </c:pt>
                <c:pt idx="1249">
                  <c:v>0.43</c:v>
                </c:pt>
                <c:pt idx="1250">
                  <c:v>0.41</c:v>
                </c:pt>
                <c:pt idx="1251">
                  <c:v>0.4</c:v>
                </c:pt>
                <c:pt idx="1252">
                  <c:v>0.39</c:v>
                </c:pt>
                <c:pt idx="1253">
                  <c:v>0.39</c:v>
                </c:pt>
                <c:pt idx="1254">
                  <c:v>0.39</c:v>
                </c:pt>
                <c:pt idx="1255">
                  <c:v>0.39</c:v>
                </c:pt>
                <c:pt idx="1256">
                  <c:v>0.39</c:v>
                </c:pt>
                <c:pt idx="1257">
                  <c:v>0.39</c:v>
                </c:pt>
                <c:pt idx="1258">
                  <c:v>0.39</c:v>
                </c:pt>
                <c:pt idx="1259">
                  <c:v>0.39</c:v>
                </c:pt>
                <c:pt idx="1260">
                  <c:v>0.39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7</c:v>
                </c:pt>
                <c:pt idx="1265">
                  <c:v>0.37</c:v>
                </c:pt>
                <c:pt idx="1266">
                  <c:v>0.36</c:v>
                </c:pt>
                <c:pt idx="1267">
                  <c:v>0.35</c:v>
                </c:pt>
                <c:pt idx="1268">
                  <c:v>0.35</c:v>
                </c:pt>
                <c:pt idx="1269">
                  <c:v>0.34</c:v>
                </c:pt>
                <c:pt idx="1270">
                  <c:v>0.34</c:v>
                </c:pt>
                <c:pt idx="1271">
                  <c:v>0.33</c:v>
                </c:pt>
                <c:pt idx="1272">
                  <c:v>0.31</c:v>
                </c:pt>
                <c:pt idx="1273">
                  <c:v>0.3</c:v>
                </c:pt>
                <c:pt idx="1274">
                  <c:v>0.3</c:v>
                </c:pt>
                <c:pt idx="1275">
                  <c:v>0.3</c:v>
                </c:pt>
                <c:pt idx="1276">
                  <c:v>0.3</c:v>
                </c:pt>
                <c:pt idx="1277">
                  <c:v>0.3</c:v>
                </c:pt>
                <c:pt idx="1278">
                  <c:v>0.28999999999999998</c:v>
                </c:pt>
                <c:pt idx="1279">
                  <c:v>0.28000000000000003</c:v>
                </c:pt>
                <c:pt idx="1280">
                  <c:v>0.27</c:v>
                </c:pt>
                <c:pt idx="1281">
                  <c:v>0.27</c:v>
                </c:pt>
                <c:pt idx="1282">
                  <c:v>0.26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4</c:v>
                </c:pt>
                <c:pt idx="1295">
                  <c:v>0.24</c:v>
                </c:pt>
                <c:pt idx="1296">
                  <c:v>0.24</c:v>
                </c:pt>
                <c:pt idx="1297">
                  <c:v>0.24</c:v>
                </c:pt>
                <c:pt idx="1298">
                  <c:v>0.24</c:v>
                </c:pt>
                <c:pt idx="1299">
                  <c:v>0.24</c:v>
                </c:pt>
                <c:pt idx="1300">
                  <c:v>0.24</c:v>
                </c:pt>
                <c:pt idx="1301">
                  <c:v>0.23</c:v>
                </c:pt>
                <c:pt idx="1302">
                  <c:v>0.24</c:v>
                </c:pt>
                <c:pt idx="1303">
                  <c:v>0.24</c:v>
                </c:pt>
                <c:pt idx="1304">
                  <c:v>0.23</c:v>
                </c:pt>
                <c:pt idx="1305">
                  <c:v>0.23</c:v>
                </c:pt>
                <c:pt idx="1306">
                  <c:v>0.23</c:v>
                </c:pt>
                <c:pt idx="1307">
                  <c:v>0.23</c:v>
                </c:pt>
                <c:pt idx="1308">
                  <c:v>0.23</c:v>
                </c:pt>
                <c:pt idx="1309">
                  <c:v>0.23</c:v>
                </c:pt>
                <c:pt idx="1310">
                  <c:v>0.23</c:v>
                </c:pt>
                <c:pt idx="1311">
                  <c:v>0.23</c:v>
                </c:pt>
                <c:pt idx="1312">
                  <c:v>0.23</c:v>
                </c:pt>
                <c:pt idx="1313">
                  <c:v>0.23</c:v>
                </c:pt>
                <c:pt idx="1314">
                  <c:v>0.23</c:v>
                </c:pt>
                <c:pt idx="1315">
                  <c:v>0.23</c:v>
                </c:pt>
                <c:pt idx="1316">
                  <c:v>0.23</c:v>
                </c:pt>
                <c:pt idx="1317">
                  <c:v>0.23</c:v>
                </c:pt>
                <c:pt idx="1318">
                  <c:v>0.23</c:v>
                </c:pt>
                <c:pt idx="1319">
                  <c:v>0.23</c:v>
                </c:pt>
                <c:pt idx="1320">
                  <c:v>0.22</c:v>
                </c:pt>
                <c:pt idx="1321">
                  <c:v>0.22</c:v>
                </c:pt>
                <c:pt idx="1322">
                  <c:v>0.22</c:v>
                </c:pt>
                <c:pt idx="1323">
                  <c:v>0.21</c:v>
                </c:pt>
                <c:pt idx="1324">
                  <c:v>0.21</c:v>
                </c:pt>
                <c:pt idx="1325">
                  <c:v>0.21</c:v>
                </c:pt>
                <c:pt idx="1326">
                  <c:v>0.2</c:v>
                </c:pt>
                <c:pt idx="1327">
                  <c:v>0.18</c:v>
                </c:pt>
                <c:pt idx="1328">
                  <c:v>0.18</c:v>
                </c:pt>
                <c:pt idx="1329">
                  <c:v>0.18</c:v>
                </c:pt>
                <c:pt idx="1330">
                  <c:v>0.18</c:v>
                </c:pt>
                <c:pt idx="1331">
                  <c:v>0.18</c:v>
                </c:pt>
                <c:pt idx="1332">
                  <c:v>0.17</c:v>
                </c:pt>
                <c:pt idx="1333">
                  <c:v>0.17</c:v>
                </c:pt>
                <c:pt idx="1334">
                  <c:v>0.16</c:v>
                </c:pt>
                <c:pt idx="1335">
                  <c:v>0.16</c:v>
                </c:pt>
                <c:pt idx="1336">
                  <c:v>0.16</c:v>
                </c:pt>
                <c:pt idx="1337">
                  <c:v>0.16</c:v>
                </c:pt>
                <c:pt idx="1338">
                  <c:v>0.16</c:v>
                </c:pt>
                <c:pt idx="1339">
                  <c:v>0.16</c:v>
                </c:pt>
                <c:pt idx="1340">
                  <c:v>0.16</c:v>
                </c:pt>
                <c:pt idx="1341">
                  <c:v>0.16</c:v>
                </c:pt>
                <c:pt idx="1342">
                  <c:v>0.16</c:v>
                </c:pt>
                <c:pt idx="1343">
                  <c:v>0.16</c:v>
                </c:pt>
                <c:pt idx="1344">
                  <c:v>0.16</c:v>
                </c:pt>
                <c:pt idx="1345">
                  <c:v>0.16</c:v>
                </c:pt>
                <c:pt idx="1346">
                  <c:v>0.16</c:v>
                </c:pt>
                <c:pt idx="1347">
                  <c:v>0.16</c:v>
                </c:pt>
                <c:pt idx="1348">
                  <c:v>0.16</c:v>
                </c:pt>
                <c:pt idx="1349">
                  <c:v>0.16</c:v>
                </c:pt>
                <c:pt idx="1350">
                  <c:v>0.16</c:v>
                </c:pt>
                <c:pt idx="1351">
                  <c:v>0.16</c:v>
                </c:pt>
                <c:pt idx="1352">
                  <c:v>0.16</c:v>
                </c:pt>
                <c:pt idx="1353">
                  <c:v>0.16</c:v>
                </c:pt>
                <c:pt idx="1354">
                  <c:v>0.16</c:v>
                </c:pt>
                <c:pt idx="1355">
                  <c:v>0.16</c:v>
                </c:pt>
                <c:pt idx="1356">
                  <c:v>0.16</c:v>
                </c:pt>
                <c:pt idx="1357">
                  <c:v>0.16</c:v>
                </c:pt>
                <c:pt idx="1358">
                  <c:v>0.16</c:v>
                </c:pt>
                <c:pt idx="1359">
                  <c:v>0.15</c:v>
                </c:pt>
                <c:pt idx="1360">
                  <c:v>0.15</c:v>
                </c:pt>
                <c:pt idx="1361">
                  <c:v>0.15</c:v>
                </c:pt>
                <c:pt idx="1362">
                  <c:v>0.15</c:v>
                </c:pt>
                <c:pt idx="1363">
                  <c:v>0.16</c:v>
                </c:pt>
                <c:pt idx="1364">
                  <c:v>0.15</c:v>
                </c:pt>
                <c:pt idx="1365">
                  <c:v>0.15</c:v>
                </c:pt>
                <c:pt idx="1366">
                  <c:v>0.15</c:v>
                </c:pt>
                <c:pt idx="1367">
                  <c:v>0.15</c:v>
                </c:pt>
                <c:pt idx="1368">
                  <c:v>0.15</c:v>
                </c:pt>
                <c:pt idx="1369">
                  <c:v>0.15</c:v>
                </c:pt>
                <c:pt idx="1370">
                  <c:v>0.15</c:v>
                </c:pt>
                <c:pt idx="1371">
                  <c:v>0.15</c:v>
                </c:pt>
                <c:pt idx="1372">
                  <c:v>0.15</c:v>
                </c:pt>
                <c:pt idx="1373">
                  <c:v>0.15</c:v>
                </c:pt>
                <c:pt idx="1374">
                  <c:v>0.15</c:v>
                </c:pt>
                <c:pt idx="1375">
                  <c:v>0.15</c:v>
                </c:pt>
                <c:pt idx="1376">
                  <c:v>0.15</c:v>
                </c:pt>
                <c:pt idx="1377">
                  <c:v>0.15</c:v>
                </c:pt>
                <c:pt idx="1378">
                  <c:v>0.15</c:v>
                </c:pt>
                <c:pt idx="1379">
                  <c:v>0.15</c:v>
                </c:pt>
                <c:pt idx="1380">
                  <c:v>0.15</c:v>
                </c:pt>
                <c:pt idx="1381">
                  <c:v>0.15</c:v>
                </c:pt>
                <c:pt idx="1382">
                  <c:v>0.15</c:v>
                </c:pt>
                <c:pt idx="1383">
                  <c:v>0.15</c:v>
                </c:pt>
                <c:pt idx="1384">
                  <c:v>0.15</c:v>
                </c:pt>
                <c:pt idx="1385">
                  <c:v>0.15</c:v>
                </c:pt>
                <c:pt idx="1386">
                  <c:v>0.15</c:v>
                </c:pt>
                <c:pt idx="1387">
                  <c:v>0.15</c:v>
                </c:pt>
                <c:pt idx="1388">
                  <c:v>0.15</c:v>
                </c:pt>
                <c:pt idx="1389">
                  <c:v>0.15</c:v>
                </c:pt>
                <c:pt idx="1390">
                  <c:v>0.15</c:v>
                </c:pt>
                <c:pt idx="1391">
                  <c:v>0.15</c:v>
                </c:pt>
                <c:pt idx="1392">
                  <c:v>0.15</c:v>
                </c:pt>
                <c:pt idx="1393">
                  <c:v>0.15</c:v>
                </c:pt>
                <c:pt idx="1394">
                  <c:v>0.15</c:v>
                </c:pt>
                <c:pt idx="1395">
                  <c:v>0.15</c:v>
                </c:pt>
                <c:pt idx="1396">
                  <c:v>0.15</c:v>
                </c:pt>
                <c:pt idx="1397">
                  <c:v>0.15</c:v>
                </c:pt>
                <c:pt idx="1398">
                  <c:v>0.15</c:v>
                </c:pt>
                <c:pt idx="1399">
                  <c:v>0.15</c:v>
                </c:pt>
                <c:pt idx="1400">
                  <c:v>0.15</c:v>
                </c:pt>
                <c:pt idx="1401">
                  <c:v>0.15</c:v>
                </c:pt>
                <c:pt idx="1402">
                  <c:v>0.15</c:v>
                </c:pt>
                <c:pt idx="1403">
                  <c:v>0.15</c:v>
                </c:pt>
                <c:pt idx="1404">
                  <c:v>0.15</c:v>
                </c:pt>
                <c:pt idx="1405">
                  <c:v>0.15</c:v>
                </c:pt>
                <c:pt idx="1406">
                  <c:v>0.15</c:v>
                </c:pt>
                <c:pt idx="1407">
                  <c:v>0.15</c:v>
                </c:pt>
                <c:pt idx="1408">
                  <c:v>0.15</c:v>
                </c:pt>
                <c:pt idx="1409">
                  <c:v>0.15</c:v>
                </c:pt>
                <c:pt idx="1410">
                  <c:v>0.15</c:v>
                </c:pt>
                <c:pt idx="1411">
                  <c:v>0.15</c:v>
                </c:pt>
                <c:pt idx="1412">
                  <c:v>0.15</c:v>
                </c:pt>
                <c:pt idx="1413">
                  <c:v>0.15</c:v>
                </c:pt>
                <c:pt idx="1414">
                  <c:v>0.15</c:v>
                </c:pt>
                <c:pt idx="1415">
                  <c:v>0.15</c:v>
                </c:pt>
                <c:pt idx="1416">
                  <c:v>0.15</c:v>
                </c:pt>
                <c:pt idx="1417">
                  <c:v>0.15</c:v>
                </c:pt>
                <c:pt idx="1418">
                  <c:v>0.15</c:v>
                </c:pt>
                <c:pt idx="1419">
                  <c:v>0.15</c:v>
                </c:pt>
                <c:pt idx="1420">
                  <c:v>0.15</c:v>
                </c:pt>
                <c:pt idx="1421">
                  <c:v>0.15</c:v>
                </c:pt>
                <c:pt idx="1422">
                  <c:v>0.15</c:v>
                </c:pt>
                <c:pt idx="1423">
                  <c:v>0.15</c:v>
                </c:pt>
                <c:pt idx="1424">
                  <c:v>0.15</c:v>
                </c:pt>
                <c:pt idx="1425">
                  <c:v>0.15</c:v>
                </c:pt>
                <c:pt idx="1426">
                  <c:v>0.15</c:v>
                </c:pt>
                <c:pt idx="1427">
                  <c:v>0.15</c:v>
                </c:pt>
                <c:pt idx="1428">
                  <c:v>0.15</c:v>
                </c:pt>
                <c:pt idx="1429">
                  <c:v>0.15</c:v>
                </c:pt>
                <c:pt idx="1430">
                  <c:v>0.15</c:v>
                </c:pt>
                <c:pt idx="1431">
                  <c:v>0.15</c:v>
                </c:pt>
                <c:pt idx="1432">
                  <c:v>0.15</c:v>
                </c:pt>
                <c:pt idx="1433">
                  <c:v>0.15</c:v>
                </c:pt>
                <c:pt idx="1434">
                  <c:v>0.15</c:v>
                </c:pt>
                <c:pt idx="1435">
                  <c:v>0.15</c:v>
                </c:pt>
                <c:pt idx="1436">
                  <c:v>0.15</c:v>
                </c:pt>
                <c:pt idx="1437">
                  <c:v>0.15</c:v>
                </c:pt>
                <c:pt idx="1438">
                  <c:v>0.15</c:v>
                </c:pt>
                <c:pt idx="1439">
                  <c:v>0.15</c:v>
                </c:pt>
                <c:pt idx="1440">
                  <c:v>0.14000000000000001</c:v>
                </c:pt>
                <c:pt idx="1441">
                  <c:v>0.13</c:v>
                </c:pt>
                <c:pt idx="1442">
                  <c:v>0.13</c:v>
                </c:pt>
                <c:pt idx="1443">
                  <c:v>0.12</c:v>
                </c:pt>
                <c:pt idx="1444">
                  <c:v>0.12</c:v>
                </c:pt>
                <c:pt idx="1445">
                  <c:v>0.12</c:v>
                </c:pt>
                <c:pt idx="1446">
                  <c:v>0.12</c:v>
                </c:pt>
                <c:pt idx="1447">
                  <c:v>0.06</c:v>
                </c:pt>
                <c:pt idx="1448">
                  <c:v>0.05</c:v>
                </c:pt>
                <c:pt idx="1449">
                  <c:v>0.05</c:v>
                </c:pt>
                <c:pt idx="1450">
                  <c:v>0.04</c:v>
                </c:pt>
                <c:pt idx="1451">
                  <c:v>0.04</c:v>
                </c:pt>
                <c:pt idx="1452">
                  <c:v>0.04</c:v>
                </c:pt>
                <c:pt idx="1453">
                  <c:v>0.04</c:v>
                </c:pt>
                <c:pt idx="1454">
                  <c:v>0.04</c:v>
                </c:pt>
                <c:pt idx="1455">
                  <c:v>0.03</c:v>
                </c:pt>
                <c:pt idx="1456">
                  <c:v>0.03</c:v>
                </c:pt>
                <c:pt idx="1457">
                  <c:v>0.03</c:v>
                </c:pt>
                <c:pt idx="1458">
                  <c:v>0.03</c:v>
                </c:pt>
                <c:pt idx="1459">
                  <c:v>0.03</c:v>
                </c:pt>
                <c:pt idx="1460">
                  <c:v>0.03</c:v>
                </c:pt>
                <c:pt idx="1461">
                  <c:v>0.03</c:v>
                </c:pt>
                <c:pt idx="1462">
                  <c:v>0.03</c:v>
                </c:pt>
                <c:pt idx="1463">
                  <c:v>0.03</c:v>
                </c:pt>
                <c:pt idx="1464">
                  <c:v>0.03</c:v>
                </c:pt>
                <c:pt idx="1465">
                  <c:v>0.03</c:v>
                </c:pt>
                <c:pt idx="1466">
                  <c:v>0.03</c:v>
                </c:pt>
                <c:pt idx="1467">
                  <c:v>0.03</c:v>
                </c:pt>
                <c:pt idx="1468">
                  <c:v>0.03</c:v>
                </c:pt>
                <c:pt idx="1469">
                  <c:v>0.03</c:v>
                </c:pt>
                <c:pt idx="1470">
                  <c:v>0.03</c:v>
                </c:pt>
                <c:pt idx="1471">
                  <c:v>0.03</c:v>
                </c:pt>
                <c:pt idx="1472">
                  <c:v>0.03</c:v>
                </c:pt>
                <c:pt idx="1473">
                  <c:v>0.03</c:v>
                </c:pt>
                <c:pt idx="1474">
                  <c:v>0.03</c:v>
                </c:pt>
                <c:pt idx="1475">
                  <c:v>0.03</c:v>
                </c:pt>
                <c:pt idx="1476">
                  <c:v>0.03</c:v>
                </c:pt>
                <c:pt idx="1477">
                  <c:v>0.03</c:v>
                </c:pt>
                <c:pt idx="1478">
                  <c:v>0.03</c:v>
                </c:pt>
                <c:pt idx="1479">
                  <c:v>0.03</c:v>
                </c:pt>
                <c:pt idx="1480">
                  <c:v>0.03</c:v>
                </c:pt>
                <c:pt idx="1481">
                  <c:v>0.03</c:v>
                </c:pt>
                <c:pt idx="1482">
                  <c:v>0.03</c:v>
                </c:pt>
                <c:pt idx="1483">
                  <c:v>0.03</c:v>
                </c:pt>
                <c:pt idx="1484">
                  <c:v>0.03</c:v>
                </c:pt>
                <c:pt idx="1485">
                  <c:v>0.03</c:v>
                </c:pt>
                <c:pt idx="1486">
                  <c:v>0.03</c:v>
                </c:pt>
                <c:pt idx="1487">
                  <c:v>0.03</c:v>
                </c:pt>
                <c:pt idx="1488">
                  <c:v>0.03</c:v>
                </c:pt>
                <c:pt idx="1489">
                  <c:v>0.03</c:v>
                </c:pt>
                <c:pt idx="1490">
                  <c:v>0.03</c:v>
                </c:pt>
                <c:pt idx="1491">
                  <c:v>0.03</c:v>
                </c:pt>
                <c:pt idx="1492">
                  <c:v>0.03</c:v>
                </c:pt>
                <c:pt idx="1493">
                  <c:v>0.03</c:v>
                </c:pt>
                <c:pt idx="1494">
                  <c:v>0.03</c:v>
                </c:pt>
                <c:pt idx="1495">
                  <c:v>0.03</c:v>
                </c:pt>
                <c:pt idx="1496">
                  <c:v>0.03</c:v>
                </c:pt>
                <c:pt idx="1497">
                  <c:v>0.03</c:v>
                </c:pt>
                <c:pt idx="1498">
                  <c:v>0.03</c:v>
                </c:pt>
                <c:pt idx="1499">
                  <c:v>0.03</c:v>
                </c:pt>
                <c:pt idx="1500">
                  <c:v>0.03</c:v>
                </c:pt>
                <c:pt idx="1501">
                  <c:v>0.03</c:v>
                </c:pt>
                <c:pt idx="1502">
                  <c:v>0.03</c:v>
                </c:pt>
                <c:pt idx="1503">
                  <c:v>0.03</c:v>
                </c:pt>
                <c:pt idx="1504">
                  <c:v>0.03</c:v>
                </c:pt>
                <c:pt idx="1505">
                  <c:v>0.03</c:v>
                </c:pt>
                <c:pt idx="1506">
                  <c:v>0.03</c:v>
                </c:pt>
                <c:pt idx="1507">
                  <c:v>0.03</c:v>
                </c:pt>
                <c:pt idx="1508">
                  <c:v>0.03</c:v>
                </c:pt>
                <c:pt idx="1509">
                  <c:v>0.03</c:v>
                </c:pt>
                <c:pt idx="1510">
                  <c:v>0.03</c:v>
                </c:pt>
                <c:pt idx="1511">
                  <c:v>0.03</c:v>
                </c:pt>
                <c:pt idx="1512">
                  <c:v>0.03</c:v>
                </c:pt>
                <c:pt idx="1513">
                  <c:v>0.03</c:v>
                </c:pt>
                <c:pt idx="1514">
                  <c:v>0.03</c:v>
                </c:pt>
                <c:pt idx="1515">
                  <c:v>0.03</c:v>
                </c:pt>
                <c:pt idx="1516">
                  <c:v>0.03</c:v>
                </c:pt>
                <c:pt idx="1517">
                  <c:v>0.03</c:v>
                </c:pt>
                <c:pt idx="1518">
                  <c:v>0.03</c:v>
                </c:pt>
                <c:pt idx="1519">
                  <c:v>0.03</c:v>
                </c:pt>
                <c:pt idx="1520">
                  <c:v>0.03</c:v>
                </c:pt>
                <c:pt idx="1521">
                  <c:v>0.03</c:v>
                </c:pt>
                <c:pt idx="1522">
                  <c:v>0.03</c:v>
                </c:pt>
                <c:pt idx="1523">
                  <c:v>0.02</c:v>
                </c:pt>
                <c:pt idx="1524">
                  <c:v>0.02</c:v>
                </c:pt>
                <c:pt idx="1525">
                  <c:v>0.02</c:v>
                </c:pt>
                <c:pt idx="1526">
                  <c:v>0.02</c:v>
                </c:pt>
                <c:pt idx="1527">
                  <c:v>0.02</c:v>
                </c:pt>
                <c:pt idx="1528">
                  <c:v>0.02</c:v>
                </c:pt>
                <c:pt idx="1529">
                  <c:v>0.02</c:v>
                </c:pt>
                <c:pt idx="1530">
                  <c:v>0.02</c:v>
                </c:pt>
                <c:pt idx="1531">
                  <c:v>0.02</c:v>
                </c:pt>
                <c:pt idx="1532">
                  <c:v>0.02</c:v>
                </c:pt>
                <c:pt idx="1533">
                  <c:v>0.02</c:v>
                </c:pt>
                <c:pt idx="1534">
                  <c:v>0.02</c:v>
                </c:pt>
                <c:pt idx="1535">
                  <c:v>0.02</c:v>
                </c:pt>
                <c:pt idx="1536">
                  <c:v>0.02</c:v>
                </c:pt>
                <c:pt idx="1537">
                  <c:v>0.02</c:v>
                </c:pt>
                <c:pt idx="1538">
                  <c:v>0.02</c:v>
                </c:pt>
                <c:pt idx="1539">
                  <c:v>0.02</c:v>
                </c:pt>
                <c:pt idx="1540">
                  <c:v>0.02</c:v>
                </c:pt>
                <c:pt idx="1541">
                  <c:v>0.02</c:v>
                </c:pt>
                <c:pt idx="1542">
                  <c:v>0.02</c:v>
                </c:pt>
                <c:pt idx="1543">
                  <c:v>0.02</c:v>
                </c:pt>
                <c:pt idx="1544">
                  <c:v>0.02</c:v>
                </c:pt>
                <c:pt idx="1545">
                  <c:v>0.02</c:v>
                </c:pt>
                <c:pt idx="1546">
                  <c:v>0.02</c:v>
                </c:pt>
                <c:pt idx="1547">
                  <c:v>0.02</c:v>
                </c:pt>
                <c:pt idx="1548">
                  <c:v>0.02</c:v>
                </c:pt>
                <c:pt idx="1549">
                  <c:v>0.02</c:v>
                </c:pt>
                <c:pt idx="1550">
                  <c:v>0.02</c:v>
                </c:pt>
                <c:pt idx="1551">
                  <c:v>0.02</c:v>
                </c:pt>
                <c:pt idx="1552">
                  <c:v>0.02</c:v>
                </c:pt>
                <c:pt idx="1553">
                  <c:v>0.02</c:v>
                </c:pt>
                <c:pt idx="1554">
                  <c:v>0.02</c:v>
                </c:pt>
                <c:pt idx="1555">
                  <c:v>0.02</c:v>
                </c:pt>
                <c:pt idx="1556">
                  <c:v>0.02</c:v>
                </c:pt>
                <c:pt idx="1557">
                  <c:v>0.02</c:v>
                </c:pt>
                <c:pt idx="1558">
                  <c:v>0.02</c:v>
                </c:pt>
                <c:pt idx="1559">
                  <c:v>0.02</c:v>
                </c:pt>
                <c:pt idx="1560">
                  <c:v>0.02</c:v>
                </c:pt>
                <c:pt idx="1561">
                  <c:v>0.02</c:v>
                </c:pt>
                <c:pt idx="1562">
                  <c:v>0.02</c:v>
                </c:pt>
                <c:pt idx="1563">
                  <c:v>0.02</c:v>
                </c:pt>
                <c:pt idx="1564">
                  <c:v>0.03</c:v>
                </c:pt>
                <c:pt idx="1565">
                  <c:v>0.03</c:v>
                </c:pt>
                <c:pt idx="1566">
                  <c:v>0.03</c:v>
                </c:pt>
                <c:pt idx="1567">
                  <c:v>0.03</c:v>
                </c:pt>
                <c:pt idx="1568">
                  <c:v>0.03</c:v>
                </c:pt>
                <c:pt idx="1569">
                  <c:v>0.03</c:v>
                </c:pt>
                <c:pt idx="1570">
                  <c:v>0.03</c:v>
                </c:pt>
                <c:pt idx="1571">
                  <c:v>0.03</c:v>
                </c:pt>
                <c:pt idx="1572">
                  <c:v>0.03</c:v>
                </c:pt>
                <c:pt idx="1573">
                  <c:v>0.03</c:v>
                </c:pt>
                <c:pt idx="1574">
                  <c:v>0.03</c:v>
                </c:pt>
                <c:pt idx="1575">
                  <c:v>0.03</c:v>
                </c:pt>
                <c:pt idx="1576">
                  <c:v>0.03</c:v>
                </c:pt>
                <c:pt idx="1577">
                  <c:v>0.03</c:v>
                </c:pt>
                <c:pt idx="1578">
                  <c:v>0.03</c:v>
                </c:pt>
                <c:pt idx="1579">
                  <c:v>0.03</c:v>
                </c:pt>
                <c:pt idx="1580">
                  <c:v>0.03</c:v>
                </c:pt>
                <c:pt idx="1581">
                  <c:v>0.03</c:v>
                </c:pt>
                <c:pt idx="1582">
                  <c:v>0.03</c:v>
                </c:pt>
                <c:pt idx="1583">
                  <c:v>0.03</c:v>
                </c:pt>
                <c:pt idx="1584">
                  <c:v>0.03</c:v>
                </c:pt>
                <c:pt idx="1585">
                  <c:v>0.03</c:v>
                </c:pt>
                <c:pt idx="1586">
                  <c:v>0.03</c:v>
                </c:pt>
                <c:pt idx="1587">
                  <c:v>0.03</c:v>
                </c:pt>
                <c:pt idx="1588">
                  <c:v>0.03</c:v>
                </c:pt>
                <c:pt idx="1589">
                  <c:v>0.03</c:v>
                </c:pt>
                <c:pt idx="1590">
                  <c:v>0.03</c:v>
                </c:pt>
                <c:pt idx="1591">
                  <c:v>0.03</c:v>
                </c:pt>
                <c:pt idx="1592">
                  <c:v>0.03</c:v>
                </c:pt>
                <c:pt idx="1593">
                  <c:v>0.03</c:v>
                </c:pt>
                <c:pt idx="1594">
                  <c:v>0.03</c:v>
                </c:pt>
                <c:pt idx="1595">
                  <c:v>0.03</c:v>
                </c:pt>
                <c:pt idx="1596">
                  <c:v>0.03</c:v>
                </c:pt>
                <c:pt idx="1597">
                  <c:v>0.04</c:v>
                </c:pt>
                <c:pt idx="1598">
                  <c:v>0.04</c:v>
                </c:pt>
                <c:pt idx="1599">
                  <c:v>0.04</c:v>
                </c:pt>
                <c:pt idx="1600">
                  <c:v>0.05</c:v>
                </c:pt>
                <c:pt idx="1601">
                  <c:v>0.05</c:v>
                </c:pt>
                <c:pt idx="1602">
                  <c:v>0.05</c:v>
                </c:pt>
                <c:pt idx="1603">
                  <c:v>0.05</c:v>
                </c:pt>
                <c:pt idx="1604">
                  <c:v>0.05</c:v>
                </c:pt>
                <c:pt idx="1605">
                  <c:v>0.05</c:v>
                </c:pt>
                <c:pt idx="1606">
                  <c:v>0.05</c:v>
                </c:pt>
                <c:pt idx="1607">
                  <c:v>0.06</c:v>
                </c:pt>
                <c:pt idx="1608">
                  <c:v>7.0000000000000007E-2</c:v>
                </c:pt>
                <c:pt idx="1609">
                  <c:v>0.09</c:v>
                </c:pt>
                <c:pt idx="1610">
                  <c:v>0.1</c:v>
                </c:pt>
                <c:pt idx="1611">
                  <c:v>0.11</c:v>
                </c:pt>
                <c:pt idx="1612">
                  <c:v>0.12</c:v>
                </c:pt>
                <c:pt idx="1613">
                  <c:v>0.12</c:v>
                </c:pt>
                <c:pt idx="1614">
                  <c:v>0.12</c:v>
                </c:pt>
                <c:pt idx="1615">
                  <c:v>0.12</c:v>
                </c:pt>
                <c:pt idx="1616">
                  <c:v>0.12</c:v>
                </c:pt>
                <c:pt idx="1617">
                  <c:v>0.12</c:v>
                </c:pt>
                <c:pt idx="1618">
                  <c:v>0.12</c:v>
                </c:pt>
                <c:pt idx="1619">
                  <c:v>0.12</c:v>
                </c:pt>
                <c:pt idx="1620">
                  <c:v>0.12</c:v>
                </c:pt>
                <c:pt idx="1621">
                  <c:v>0.12</c:v>
                </c:pt>
                <c:pt idx="1622">
                  <c:v>0.12</c:v>
                </c:pt>
                <c:pt idx="1623">
                  <c:v>0.12</c:v>
                </c:pt>
                <c:pt idx="1624">
                  <c:v>0.12</c:v>
                </c:pt>
                <c:pt idx="1625">
                  <c:v>0.12</c:v>
                </c:pt>
                <c:pt idx="1626">
                  <c:v>0.12</c:v>
                </c:pt>
                <c:pt idx="1627">
                  <c:v>0.13</c:v>
                </c:pt>
                <c:pt idx="1628">
                  <c:v>0.13</c:v>
                </c:pt>
                <c:pt idx="1629">
                  <c:v>0.15</c:v>
                </c:pt>
                <c:pt idx="1630">
                  <c:v>0.16</c:v>
                </c:pt>
                <c:pt idx="1631">
                  <c:v>0.18</c:v>
                </c:pt>
                <c:pt idx="1632">
                  <c:v>0.2</c:v>
                </c:pt>
                <c:pt idx="1633">
                  <c:v>0.23</c:v>
                </c:pt>
                <c:pt idx="1634">
                  <c:v>0.26</c:v>
                </c:pt>
                <c:pt idx="1635">
                  <c:v>0.27</c:v>
                </c:pt>
                <c:pt idx="1636">
                  <c:v>0.27</c:v>
                </c:pt>
                <c:pt idx="1637">
                  <c:v>0.26</c:v>
                </c:pt>
                <c:pt idx="1638">
                  <c:v>0.26</c:v>
                </c:pt>
                <c:pt idx="1639">
                  <c:v>0.26</c:v>
                </c:pt>
                <c:pt idx="1640">
                  <c:v>0.26</c:v>
                </c:pt>
                <c:pt idx="1641">
                  <c:v>0.28000000000000003</c:v>
                </c:pt>
                <c:pt idx="1642">
                  <c:v>0.3</c:v>
                </c:pt>
                <c:pt idx="1643">
                  <c:v>0.3</c:v>
                </c:pt>
                <c:pt idx="1644">
                  <c:v>0.3</c:v>
                </c:pt>
                <c:pt idx="1645">
                  <c:v>0.28999999999999998</c:v>
                </c:pt>
                <c:pt idx="1646">
                  <c:v>0.28999999999999998</c:v>
                </c:pt>
                <c:pt idx="1647">
                  <c:v>0.28000000000000003</c:v>
                </c:pt>
                <c:pt idx="1648">
                  <c:v>0.28000000000000003</c:v>
                </c:pt>
                <c:pt idx="1649">
                  <c:v>0.28000000000000003</c:v>
                </c:pt>
                <c:pt idx="1650">
                  <c:v>0.28000000000000003</c:v>
                </c:pt>
                <c:pt idx="1651">
                  <c:v>0.26</c:v>
                </c:pt>
                <c:pt idx="1652">
                  <c:v>0.26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4</c:v>
                </c:pt>
                <c:pt idx="1657">
                  <c:v>0.23</c:v>
                </c:pt>
                <c:pt idx="1658">
                  <c:v>0.21</c:v>
                </c:pt>
                <c:pt idx="1659">
                  <c:v>0.19</c:v>
                </c:pt>
                <c:pt idx="1660">
                  <c:v>0.18</c:v>
                </c:pt>
                <c:pt idx="1661">
                  <c:v>0.17</c:v>
                </c:pt>
                <c:pt idx="1662">
                  <c:v>0.16</c:v>
                </c:pt>
                <c:pt idx="1663">
                  <c:v>0.16</c:v>
                </c:pt>
                <c:pt idx="1664">
                  <c:v>0.16</c:v>
                </c:pt>
                <c:pt idx="1665">
                  <c:v>0.16</c:v>
                </c:pt>
                <c:pt idx="1666">
                  <c:v>0.16</c:v>
                </c:pt>
                <c:pt idx="1667">
                  <c:v>0.16</c:v>
                </c:pt>
                <c:pt idx="1668">
                  <c:v>0.16</c:v>
                </c:pt>
                <c:pt idx="1669">
                  <c:v>0.17</c:v>
                </c:pt>
                <c:pt idx="1670">
                  <c:v>0.18</c:v>
                </c:pt>
                <c:pt idx="1671">
                  <c:v>0.19</c:v>
                </c:pt>
                <c:pt idx="1672">
                  <c:v>0.18</c:v>
                </c:pt>
                <c:pt idx="1673">
                  <c:v>0.19</c:v>
                </c:pt>
                <c:pt idx="1674">
                  <c:v>0.19</c:v>
                </c:pt>
                <c:pt idx="1675">
                  <c:v>0.19</c:v>
                </c:pt>
                <c:pt idx="1676">
                  <c:v>0.19</c:v>
                </c:pt>
                <c:pt idx="1677">
                  <c:v>0.18</c:v>
                </c:pt>
                <c:pt idx="1678">
                  <c:v>0.18</c:v>
                </c:pt>
                <c:pt idx="1679">
                  <c:v>0.18</c:v>
                </c:pt>
                <c:pt idx="1680">
                  <c:v>0.18</c:v>
                </c:pt>
                <c:pt idx="1681">
                  <c:v>0.17</c:v>
                </c:pt>
                <c:pt idx="1682">
                  <c:v>0.17</c:v>
                </c:pt>
                <c:pt idx="1683">
                  <c:v>0.17</c:v>
                </c:pt>
                <c:pt idx="1684">
                  <c:v>0.17</c:v>
                </c:pt>
                <c:pt idx="1685">
                  <c:v>0.18</c:v>
                </c:pt>
                <c:pt idx="1686">
                  <c:v>0.19</c:v>
                </c:pt>
                <c:pt idx="1687">
                  <c:v>0.2</c:v>
                </c:pt>
                <c:pt idx="1688">
                  <c:v>0.2</c:v>
                </c:pt>
                <c:pt idx="1689">
                  <c:v>0.2</c:v>
                </c:pt>
                <c:pt idx="1690">
                  <c:v>0.21</c:v>
                </c:pt>
                <c:pt idx="1691">
                  <c:v>0.21</c:v>
                </c:pt>
                <c:pt idx="1692">
                  <c:v>0.21</c:v>
                </c:pt>
                <c:pt idx="1693">
                  <c:v>0.21</c:v>
                </c:pt>
                <c:pt idx="1694">
                  <c:v>0.21</c:v>
                </c:pt>
                <c:pt idx="1695">
                  <c:v>0.21</c:v>
                </c:pt>
                <c:pt idx="1696">
                  <c:v>0.2</c:v>
                </c:pt>
                <c:pt idx="1697">
                  <c:v>0.2</c:v>
                </c:pt>
                <c:pt idx="1698">
                  <c:v>0.19</c:v>
                </c:pt>
                <c:pt idx="1699">
                  <c:v>0.19</c:v>
                </c:pt>
                <c:pt idx="1700">
                  <c:v>0.19</c:v>
                </c:pt>
                <c:pt idx="1701">
                  <c:v>0.19</c:v>
                </c:pt>
                <c:pt idx="1702">
                  <c:v>0.18</c:v>
                </c:pt>
                <c:pt idx="1703">
                  <c:v>0.17</c:v>
                </c:pt>
                <c:pt idx="1704">
                  <c:v>0.17</c:v>
                </c:pt>
                <c:pt idx="1705">
                  <c:v>0.16</c:v>
                </c:pt>
                <c:pt idx="1706">
                  <c:v>0.16</c:v>
                </c:pt>
                <c:pt idx="1707">
                  <c:v>0.16</c:v>
                </c:pt>
                <c:pt idx="1708">
                  <c:v>0.16</c:v>
                </c:pt>
                <c:pt idx="1709">
                  <c:v>0.16</c:v>
                </c:pt>
                <c:pt idx="1710">
                  <c:v>0.17</c:v>
                </c:pt>
                <c:pt idx="1711">
                  <c:v>0.17</c:v>
                </c:pt>
                <c:pt idx="1712">
                  <c:v>0.17</c:v>
                </c:pt>
                <c:pt idx="1713">
                  <c:v>0.17</c:v>
                </c:pt>
                <c:pt idx="1714">
                  <c:v>0.17</c:v>
                </c:pt>
                <c:pt idx="1715">
                  <c:v>0.17</c:v>
                </c:pt>
                <c:pt idx="1716">
                  <c:v>0.17</c:v>
                </c:pt>
                <c:pt idx="1717">
                  <c:v>0.16</c:v>
                </c:pt>
                <c:pt idx="1718">
                  <c:v>0.16</c:v>
                </c:pt>
                <c:pt idx="1719">
                  <c:v>0.16</c:v>
                </c:pt>
                <c:pt idx="1720">
                  <c:v>0.16</c:v>
                </c:pt>
                <c:pt idx="1721">
                  <c:v>0.16</c:v>
                </c:pt>
                <c:pt idx="1722">
                  <c:v>0.16</c:v>
                </c:pt>
                <c:pt idx="1723">
                  <c:v>0.16</c:v>
                </c:pt>
                <c:pt idx="1724">
                  <c:v>0.16</c:v>
                </c:pt>
                <c:pt idx="1725">
                  <c:v>0.16</c:v>
                </c:pt>
                <c:pt idx="1726">
                  <c:v>0.16</c:v>
                </c:pt>
                <c:pt idx="1727">
                  <c:v>0.16</c:v>
                </c:pt>
                <c:pt idx="1728">
                  <c:v>0.16</c:v>
                </c:pt>
                <c:pt idx="1729">
                  <c:v>0.16</c:v>
                </c:pt>
                <c:pt idx="1730">
                  <c:v>0.15</c:v>
                </c:pt>
                <c:pt idx="1731">
                  <c:v>0.15</c:v>
                </c:pt>
                <c:pt idx="1732">
                  <c:v>0.15</c:v>
                </c:pt>
                <c:pt idx="1733">
                  <c:v>0.14000000000000001</c:v>
                </c:pt>
                <c:pt idx="1734">
                  <c:v>0.13</c:v>
                </c:pt>
                <c:pt idx="1735">
                  <c:v>0.13</c:v>
                </c:pt>
                <c:pt idx="1736">
                  <c:v>0.13</c:v>
                </c:pt>
                <c:pt idx="1737">
                  <c:v>0.13</c:v>
                </c:pt>
                <c:pt idx="1738">
                  <c:v>0.13</c:v>
                </c:pt>
                <c:pt idx="1739">
                  <c:v>0.13</c:v>
                </c:pt>
                <c:pt idx="1740">
                  <c:v>0.13</c:v>
                </c:pt>
                <c:pt idx="1741">
                  <c:v>0.13</c:v>
                </c:pt>
                <c:pt idx="1742">
                  <c:v>0.13</c:v>
                </c:pt>
                <c:pt idx="1743">
                  <c:v>0.13</c:v>
                </c:pt>
                <c:pt idx="1744">
                  <c:v>0.13</c:v>
                </c:pt>
                <c:pt idx="1745">
                  <c:v>0.13</c:v>
                </c:pt>
                <c:pt idx="1746">
                  <c:v>0.13</c:v>
                </c:pt>
                <c:pt idx="1747">
                  <c:v>0.13</c:v>
                </c:pt>
                <c:pt idx="1748">
                  <c:v>0.13</c:v>
                </c:pt>
                <c:pt idx="1749">
                  <c:v>0.13</c:v>
                </c:pt>
                <c:pt idx="1750">
                  <c:v>0.13</c:v>
                </c:pt>
                <c:pt idx="1751">
                  <c:v>0.13</c:v>
                </c:pt>
                <c:pt idx="1752">
                  <c:v>0.13</c:v>
                </c:pt>
                <c:pt idx="1753">
                  <c:v>0.13</c:v>
                </c:pt>
                <c:pt idx="1754">
                  <c:v>0.13</c:v>
                </c:pt>
                <c:pt idx="1755">
                  <c:v>0.13</c:v>
                </c:pt>
                <c:pt idx="1756">
                  <c:v>0.13</c:v>
                </c:pt>
                <c:pt idx="1757">
                  <c:v>0.13</c:v>
                </c:pt>
                <c:pt idx="1758">
                  <c:v>0.13</c:v>
                </c:pt>
                <c:pt idx="1759">
                  <c:v>0.13</c:v>
                </c:pt>
                <c:pt idx="1760">
                  <c:v>0.13</c:v>
                </c:pt>
                <c:pt idx="1761">
                  <c:v>0.13</c:v>
                </c:pt>
                <c:pt idx="1762">
                  <c:v>0.13</c:v>
                </c:pt>
                <c:pt idx="1763">
                  <c:v>0.13</c:v>
                </c:pt>
                <c:pt idx="1764">
                  <c:v>0.13</c:v>
                </c:pt>
                <c:pt idx="1765">
                  <c:v>0.13</c:v>
                </c:pt>
                <c:pt idx="1766">
                  <c:v>0.13</c:v>
                </c:pt>
                <c:pt idx="1767">
                  <c:v>0.13</c:v>
                </c:pt>
                <c:pt idx="1768">
                  <c:v>0.13</c:v>
                </c:pt>
                <c:pt idx="1769">
                  <c:v>0.13</c:v>
                </c:pt>
                <c:pt idx="1770">
                  <c:v>0.13</c:v>
                </c:pt>
                <c:pt idx="1771">
                  <c:v>0.13</c:v>
                </c:pt>
                <c:pt idx="1772">
                  <c:v>0.13</c:v>
                </c:pt>
                <c:pt idx="1773">
                  <c:v>0.14000000000000001</c:v>
                </c:pt>
                <c:pt idx="1774">
                  <c:v>0.14000000000000001</c:v>
                </c:pt>
                <c:pt idx="1775">
                  <c:v>0.14000000000000001</c:v>
                </c:pt>
                <c:pt idx="1776">
                  <c:v>0.14000000000000001</c:v>
                </c:pt>
                <c:pt idx="1777">
                  <c:v>0.14000000000000001</c:v>
                </c:pt>
                <c:pt idx="1778">
                  <c:v>0.14000000000000001</c:v>
                </c:pt>
                <c:pt idx="1779">
                  <c:v>0.14000000000000001</c:v>
                </c:pt>
                <c:pt idx="1780">
                  <c:v>0.15</c:v>
                </c:pt>
                <c:pt idx="1781">
                  <c:v>0.15</c:v>
                </c:pt>
                <c:pt idx="1782">
                  <c:v>0.15</c:v>
                </c:pt>
                <c:pt idx="1783">
                  <c:v>0.15</c:v>
                </c:pt>
                <c:pt idx="1784">
                  <c:v>0.15</c:v>
                </c:pt>
                <c:pt idx="1785">
                  <c:v>0.15</c:v>
                </c:pt>
                <c:pt idx="1786">
                  <c:v>0.15</c:v>
                </c:pt>
                <c:pt idx="1787">
                  <c:v>0.15</c:v>
                </c:pt>
                <c:pt idx="1788">
                  <c:v>0.15</c:v>
                </c:pt>
                <c:pt idx="1789">
                  <c:v>0.15</c:v>
                </c:pt>
                <c:pt idx="1790">
                  <c:v>0.15</c:v>
                </c:pt>
                <c:pt idx="1791">
                  <c:v>0.15</c:v>
                </c:pt>
                <c:pt idx="1792">
                  <c:v>0.15</c:v>
                </c:pt>
                <c:pt idx="1793">
                  <c:v>0.15</c:v>
                </c:pt>
                <c:pt idx="1794">
                  <c:v>0.15</c:v>
                </c:pt>
                <c:pt idx="1795">
                  <c:v>0.15</c:v>
                </c:pt>
                <c:pt idx="1796">
                  <c:v>0.15</c:v>
                </c:pt>
                <c:pt idx="1797">
                  <c:v>0.15</c:v>
                </c:pt>
                <c:pt idx="1798">
                  <c:v>0.15</c:v>
                </c:pt>
                <c:pt idx="1799">
                  <c:v>0.15</c:v>
                </c:pt>
                <c:pt idx="1800">
                  <c:v>0.15</c:v>
                </c:pt>
                <c:pt idx="1801">
                  <c:v>0.15</c:v>
                </c:pt>
                <c:pt idx="1802">
                  <c:v>0.15</c:v>
                </c:pt>
                <c:pt idx="1803">
                  <c:v>0.15</c:v>
                </c:pt>
                <c:pt idx="1804">
                  <c:v>0.15</c:v>
                </c:pt>
                <c:pt idx="1805">
                  <c:v>0.15</c:v>
                </c:pt>
                <c:pt idx="1806">
                  <c:v>0.15</c:v>
                </c:pt>
                <c:pt idx="1807">
                  <c:v>0.15</c:v>
                </c:pt>
                <c:pt idx="1808">
                  <c:v>0.14000000000000001</c:v>
                </c:pt>
                <c:pt idx="1809">
                  <c:v>0.14000000000000001</c:v>
                </c:pt>
                <c:pt idx="1810">
                  <c:v>0.14000000000000001</c:v>
                </c:pt>
                <c:pt idx="1811">
                  <c:v>0.14000000000000001</c:v>
                </c:pt>
                <c:pt idx="1812">
                  <c:v>0.14000000000000001</c:v>
                </c:pt>
                <c:pt idx="1813">
                  <c:v>0.14000000000000001</c:v>
                </c:pt>
                <c:pt idx="1814">
                  <c:v>0.14000000000000001</c:v>
                </c:pt>
                <c:pt idx="1815">
                  <c:v>0.14000000000000001</c:v>
                </c:pt>
                <c:pt idx="1816">
                  <c:v>0.14000000000000001</c:v>
                </c:pt>
                <c:pt idx="1817">
                  <c:v>0.14000000000000001</c:v>
                </c:pt>
                <c:pt idx="1818">
                  <c:v>0.14000000000000001</c:v>
                </c:pt>
                <c:pt idx="1819">
                  <c:v>0.13</c:v>
                </c:pt>
                <c:pt idx="1820">
                  <c:v>0.13</c:v>
                </c:pt>
                <c:pt idx="1821">
                  <c:v>0.19</c:v>
                </c:pt>
                <c:pt idx="1822">
                  <c:v>0.18</c:v>
                </c:pt>
                <c:pt idx="1823">
                  <c:v>0.18</c:v>
                </c:pt>
                <c:pt idx="1824">
                  <c:v>0.18</c:v>
                </c:pt>
                <c:pt idx="1825">
                  <c:v>0.18</c:v>
                </c:pt>
                <c:pt idx="1826">
                  <c:v>0.18</c:v>
                </c:pt>
                <c:pt idx="1827">
                  <c:v>0.17</c:v>
                </c:pt>
                <c:pt idx="1828">
                  <c:v>0.17</c:v>
                </c:pt>
                <c:pt idx="1829">
                  <c:v>0.16</c:v>
                </c:pt>
                <c:pt idx="1830">
                  <c:v>0.16</c:v>
                </c:pt>
                <c:pt idx="1831">
                  <c:v>0.16</c:v>
                </c:pt>
                <c:pt idx="1832">
                  <c:v>0.16</c:v>
                </c:pt>
                <c:pt idx="1833">
                  <c:v>0.16</c:v>
                </c:pt>
                <c:pt idx="1834">
                  <c:v>0.16</c:v>
                </c:pt>
                <c:pt idx="1835">
                  <c:v>0.16</c:v>
                </c:pt>
                <c:pt idx="1836">
                  <c:v>0.16</c:v>
                </c:pt>
                <c:pt idx="1837">
                  <c:v>0.16</c:v>
                </c:pt>
                <c:pt idx="1838">
                  <c:v>0.16</c:v>
                </c:pt>
                <c:pt idx="1839">
                  <c:v>0.16</c:v>
                </c:pt>
                <c:pt idx="1840">
                  <c:v>0.16</c:v>
                </c:pt>
                <c:pt idx="1841">
                  <c:v>0.16</c:v>
                </c:pt>
                <c:pt idx="1842">
                  <c:v>0.16</c:v>
                </c:pt>
                <c:pt idx="1843">
                  <c:v>0.16</c:v>
                </c:pt>
                <c:pt idx="1844">
                  <c:v>0.16</c:v>
                </c:pt>
                <c:pt idx="1845">
                  <c:v>0.16</c:v>
                </c:pt>
                <c:pt idx="1846">
                  <c:v>0.16</c:v>
                </c:pt>
                <c:pt idx="1847">
                  <c:v>0.16</c:v>
                </c:pt>
                <c:pt idx="1848">
                  <c:v>0.16</c:v>
                </c:pt>
                <c:pt idx="1849">
                  <c:v>0.16</c:v>
                </c:pt>
                <c:pt idx="1850">
                  <c:v>0.16</c:v>
                </c:pt>
                <c:pt idx="1851">
                  <c:v>0.16</c:v>
                </c:pt>
                <c:pt idx="1852">
                  <c:v>0.16</c:v>
                </c:pt>
                <c:pt idx="1853">
                  <c:v>0.16</c:v>
                </c:pt>
                <c:pt idx="1854">
                  <c:v>0.16</c:v>
                </c:pt>
                <c:pt idx="1855">
                  <c:v>0.16</c:v>
                </c:pt>
                <c:pt idx="1856">
                  <c:v>0.19</c:v>
                </c:pt>
                <c:pt idx="1857">
                  <c:v>0.21</c:v>
                </c:pt>
                <c:pt idx="1858">
                  <c:v>0.2</c:v>
                </c:pt>
                <c:pt idx="1859">
                  <c:v>0.2</c:v>
                </c:pt>
                <c:pt idx="1860">
                  <c:v>0.2</c:v>
                </c:pt>
                <c:pt idx="1861">
                  <c:v>0.2</c:v>
                </c:pt>
                <c:pt idx="1862">
                  <c:v>0.2</c:v>
                </c:pt>
                <c:pt idx="1863">
                  <c:v>0.2</c:v>
                </c:pt>
                <c:pt idx="1864">
                  <c:v>0.2</c:v>
                </c:pt>
                <c:pt idx="1865">
                  <c:v>0.2</c:v>
                </c:pt>
                <c:pt idx="1866">
                  <c:v>0.19</c:v>
                </c:pt>
                <c:pt idx="1867">
                  <c:v>0.19</c:v>
                </c:pt>
                <c:pt idx="1868">
                  <c:v>0.19</c:v>
                </c:pt>
                <c:pt idx="1869">
                  <c:v>0.19</c:v>
                </c:pt>
                <c:pt idx="1870">
                  <c:v>0.18</c:v>
                </c:pt>
                <c:pt idx="1871">
                  <c:v>0.18</c:v>
                </c:pt>
                <c:pt idx="1872">
                  <c:v>0.18</c:v>
                </c:pt>
                <c:pt idx="1873">
                  <c:v>0.18</c:v>
                </c:pt>
                <c:pt idx="1874">
                  <c:v>0.18</c:v>
                </c:pt>
                <c:pt idx="1875">
                  <c:v>0.19</c:v>
                </c:pt>
                <c:pt idx="1876">
                  <c:v>0.21</c:v>
                </c:pt>
                <c:pt idx="1877">
                  <c:v>0.24</c:v>
                </c:pt>
                <c:pt idx="1878">
                  <c:v>0.25</c:v>
                </c:pt>
                <c:pt idx="1879">
                  <c:v>0.24</c:v>
                </c:pt>
                <c:pt idx="1880">
                  <c:v>0.24</c:v>
                </c:pt>
                <c:pt idx="1881">
                  <c:v>0.24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6</c:v>
                </c:pt>
                <c:pt idx="1898">
                  <c:v>0.26</c:v>
                </c:pt>
                <c:pt idx="1899">
                  <c:v>0.26</c:v>
                </c:pt>
                <c:pt idx="1900">
                  <c:v>0.26</c:v>
                </c:pt>
                <c:pt idx="1901">
                  <c:v>0.26</c:v>
                </c:pt>
                <c:pt idx="1902">
                  <c:v>0.26</c:v>
                </c:pt>
                <c:pt idx="1903">
                  <c:v>0.26</c:v>
                </c:pt>
                <c:pt idx="1904">
                  <c:v>0.27</c:v>
                </c:pt>
                <c:pt idx="1905">
                  <c:v>0.26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6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6</c:v>
                </c:pt>
                <c:pt idx="1918">
                  <c:v>0.26</c:v>
                </c:pt>
                <c:pt idx="1919">
                  <c:v>0.26</c:v>
                </c:pt>
                <c:pt idx="1920">
                  <c:v>0.26</c:v>
                </c:pt>
                <c:pt idx="1921">
                  <c:v>0.27</c:v>
                </c:pt>
                <c:pt idx="1922">
                  <c:v>0.27</c:v>
                </c:pt>
                <c:pt idx="1923">
                  <c:v>0.27</c:v>
                </c:pt>
                <c:pt idx="1924">
                  <c:v>0.27</c:v>
                </c:pt>
                <c:pt idx="1925">
                  <c:v>0.26</c:v>
                </c:pt>
                <c:pt idx="1926">
                  <c:v>0.26</c:v>
                </c:pt>
                <c:pt idx="1927">
                  <c:v>0.26</c:v>
                </c:pt>
                <c:pt idx="1928">
                  <c:v>0.26</c:v>
                </c:pt>
                <c:pt idx="1929">
                  <c:v>0.26</c:v>
                </c:pt>
                <c:pt idx="1930">
                  <c:v>0.26</c:v>
                </c:pt>
                <c:pt idx="1931">
                  <c:v>0.26</c:v>
                </c:pt>
                <c:pt idx="1932">
                  <c:v>0.25</c:v>
                </c:pt>
                <c:pt idx="1933">
                  <c:v>0.24</c:v>
                </c:pt>
                <c:pt idx="1934">
                  <c:v>0.23</c:v>
                </c:pt>
                <c:pt idx="1935">
                  <c:v>0.23</c:v>
                </c:pt>
                <c:pt idx="1936">
                  <c:v>0.22</c:v>
                </c:pt>
                <c:pt idx="1937">
                  <c:v>0.21</c:v>
                </c:pt>
                <c:pt idx="1938">
                  <c:v>0.21</c:v>
                </c:pt>
                <c:pt idx="1939">
                  <c:v>0.21</c:v>
                </c:pt>
                <c:pt idx="1940">
                  <c:v>0.21</c:v>
                </c:pt>
                <c:pt idx="1941">
                  <c:v>0.21</c:v>
                </c:pt>
                <c:pt idx="1942">
                  <c:v>0.21</c:v>
                </c:pt>
                <c:pt idx="1943">
                  <c:v>0.21</c:v>
                </c:pt>
                <c:pt idx="1944">
                  <c:v>0.21</c:v>
                </c:pt>
                <c:pt idx="1945">
                  <c:v>0.21</c:v>
                </c:pt>
                <c:pt idx="1946">
                  <c:v>0.21</c:v>
                </c:pt>
                <c:pt idx="1947">
                  <c:v>0.21</c:v>
                </c:pt>
                <c:pt idx="1948">
                  <c:v>0.21</c:v>
                </c:pt>
                <c:pt idx="1949">
                  <c:v>0.21</c:v>
                </c:pt>
                <c:pt idx="1950">
                  <c:v>0.21</c:v>
                </c:pt>
                <c:pt idx="1951">
                  <c:v>0.21</c:v>
                </c:pt>
                <c:pt idx="1952">
                  <c:v>0.21</c:v>
                </c:pt>
                <c:pt idx="1953">
                  <c:v>0.21</c:v>
                </c:pt>
                <c:pt idx="1954">
                  <c:v>0.21</c:v>
                </c:pt>
                <c:pt idx="1955">
                  <c:v>0.21</c:v>
                </c:pt>
                <c:pt idx="1956">
                  <c:v>0.21</c:v>
                </c:pt>
                <c:pt idx="1957">
                  <c:v>0.21</c:v>
                </c:pt>
                <c:pt idx="1958">
                  <c:v>0.21</c:v>
                </c:pt>
                <c:pt idx="1959">
                  <c:v>0.21</c:v>
                </c:pt>
                <c:pt idx="1960">
                  <c:v>0.21</c:v>
                </c:pt>
                <c:pt idx="1961">
                  <c:v>0.21</c:v>
                </c:pt>
                <c:pt idx="1962">
                  <c:v>0.21</c:v>
                </c:pt>
                <c:pt idx="1963">
                  <c:v>0.21</c:v>
                </c:pt>
                <c:pt idx="1964">
                  <c:v>0.21</c:v>
                </c:pt>
                <c:pt idx="1965">
                  <c:v>0.21</c:v>
                </c:pt>
                <c:pt idx="1966">
                  <c:v>0.21</c:v>
                </c:pt>
                <c:pt idx="1967">
                  <c:v>0.21</c:v>
                </c:pt>
                <c:pt idx="1968">
                  <c:v>0.21</c:v>
                </c:pt>
                <c:pt idx="1969">
                  <c:v>0.2</c:v>
                </c:pt>
                <c:pt idx="1970">
                  <c:v>0.2</c:v>
                </c:pt>
                <c:pt idx="1971">
                  <c:v>0.2</c:v>
                </c:pt>
                <c:pt idx="1972">
                  <c:v>0.2</c:v>
                </c:pt>
                <c:pt idx="1973">
                  <c:v>0.19</c:v>
                </c:pt>
                <c:pt idx="1974">
                  <c:v>0.19</c:v>
                </c:pt>
                <c:pt idx="1975">
                  <c:v>0.19</c:v>
                </c:pt>
                <c:pt idx="1976">
                  <c:v>0.19</c:v>
                </c:pt>
                <c:pt idx="1977">
                  <c:v>0.19</c:v>
                </c:pt>
                <c:pt idx="1978">
                  <c:v>0.19</c:v>
                </c:pt>
                <c:pt idx="1979">
                  <c:v>0.19</c:v>
                </c:pt>
                <c:pt idx="1980">
                  <c:v>0.19</c:v>
                </c:pt>
                <c:pt idx="1981">
                  <c:v>0.19</c:v>
                </c:pt>
                <c:pt idx="1982">
                  <c:v>0.19</c:v>
                </c:pt>
                <c:pt idx="1983">
                  <c:v>0.19</c:v>
                </c:pt>
                <c:pt idx="1984">
                  <c:v>0.19</c:v>
                </c:pt>
                <c:pt idx="1985">
                  <c:v>0.19</c:v>
                </c:pt>
                <c:pt idx="1986">
                  <c:v>0.18</c:v>
                </c:pt>
                <c:pt idx="1987">
                  <c:v>0.18</c:v>
                </c:pt>
                <c:pt idx="1988">
                  <c:v>0.18</c:v>
                </c:pt>
                <c:pt idx="1989">
                  <c:v>0.17</c:v>
                </c:pt>
                <c:pt idx="1990">
                  <c:v>0.17</c:v>
                </c:pt>
                <c:pt idx="1991">
                  <c:v>0.17</c:v>
                </c:pt>
                <c:pt idx="1992">
                  <c:v>0.17</c:v>
                </c:pt>
                <c:pt idx="1993">
                  <c:v>0.17</c:v>
                </c:pt>
                <c:pt idx="1994">
                  <c:v>0.17</c:v>
                </c:pt>
                <c:pt idx="1995">
                  <c:v>0.17</c:v>
                </c:pt>
                <c:pt idx="1996">
                  <c:v>0.17</c:v>
                </c:pt>
                <c:pt idx="1997">
                  <c:v>0.16</c:v>
                </c:pt>
                <c:pt idx="1998">
                  <c:v>0.16</c:v>
                </c:pt>
                <c:pt idx="1999">
                  <c:v>0.16</c:v>
                </c:pt>
                <c:pt idx="2000">
                  <c:v>0.16</c:v>
                </c:pt>
                <c:pt idx="2001">
                  <c:v>0.16</c:v>
                </c:pt>
                <c:pt idx="2002">
                  <c:v>0.16</c:v>
                </c:pt>
                <c:pt idx="2003">
                  <c:v>0.16</c:v>
                </c:pt>
                <c:pt idx="2004">
                  <c:v>0.16</c:v>
                </c:pt>
                <c:pt idx="2005">
                  <c:v>0.16</c:v>
                </c:pt>
                <c:pt idx="2006">
                  <c:v>0.16</c:v>
                </c:pt>
                <c:pt idx="2007">
                  <c:v>0.16</c:v>
                </c:pt>
                <c:pt idx="2008">
                  <c:v>0.16</c:v>
                </c:pt>
                <c:pt idx="2009">
                  <c:v>0.16</c:v>
                </c:pt>
                <c:pt idx="2010">
                  <c:v>0.16</c:v>
                </c:pt>
                <c:pt idx="2011">
                  <c:v>0.16</c:v>
                </c:pt>
                <c:pt idx="2012">
                  <c:v>0.16</c:v>
                </c:pt>
                <c:pt idx="2013">
                  <c:v>0.16</c:v>
                </c:pt>
                <c:pt idx="2014">
                  <c:v>0.16</c:v>
                </c:pt>
                <c:pt idx="2015">
                  <c:v>0.16</c:v>
                </c:pt>
                <c:pt idx="2016">
                  <c:v>0.16</c:v>
                </c:pt>
                <c:pt idx="2017">
                  <c:v>0.16</c:v>
                </c:pt>
                <c:pt idx="2018">
                  <c:v>0.16</c:v>
                </c:pt>
                <c:pt idx="2019">
                  <c:v>0.16</c:v>
                </c:pt>
                <c:pt idx="2020">
                  <c:v>0.16</c:v>
                </c:pt>
                <c:pt idx="2021">
                  <c:v>0.16</c:v>
                </c:pt>
                <c:pt idx="2022">
                  <c:v>0.16</c:v>
                </c:pt>
                <c:pt idx="2023">
                  <c:v>0.16</c:v>
                </c:pt>
                <c:pt idx="2024">
                  <c:v>0.16</c:v>
                </c:pt>
                <c:pt idx="2025">
                  <c:v>0.17</c:v>
                </c:pt>
                <c:pt idx="2026">
                  <c:v>0.18</c:v>
                </c:pt>
                <c:pt idx="2027">
                  <c:v>0.19</c:v>
                </c:pt>
                <c:pt idx="2028">
                  <c:v>0.19</c:v>
                </c:pt>
                <c:pt idx="2029">
                  <c:v>0.2</c:v>
                </c:pt>
                <c:pt idx="2030">
                  <c:v>0.22</c:v>
                </c:pt>
                <c:pt idx="2031">
                  <c:v>0.23</c:v>
                </c:pt>
                <c:pt idx="2032">
                  <c:v>0.23</c:v>
                </c:pt>
                <c:pt idx="2033">
                  <c:v>0.24</c:v>
                </c:pt>
                <c:pt idx="2034">
                  <c:v>0.24</c:v>
                </c:pt>
                <c:pt idx="2035">
                  <c:v>0.26</c:v>
                </c:pt>
                <c:pt idx="2036">
                  <c:v>0.28999999999999998</c:v>
                </c:pt>
                <c:pt idx="2037">
                  <c:v>0.3</c:v>
                </c:pt>
                <c:pt idx="2038">
                  <c:v>0.31</c:v>
                </c:pt>
                <c:pt idx="2039">
                  <c:v>0.32</c:v>
                </c:pt>
                <c:pt idx="2040">
                  <c:v>0.34</c:v>
                </c:pt>
                <c:pt idx="2041">
                  <c:v>0.36</c:v>
                </c:pt>
                <c:pt idx="2042">
                  <c:v>0.42</c:v>
                </c:pt>
                <c:pt idx="2043">
                  <c:v>0.5</c:v>
                </c:pt>
                <c:pt idx="2044">
                  <c:v>0.57999999999999996</c:v>
                </c:pt>
                <c:pt idx="2045">
                  <c:v>0.63</c:v>
                </c:pt>
                <c:pt idx="2046">
                  <c:v>0.61</c:v>
                </c:pt>
                <c:pt idx="2047">
                  <c:v>0.6</c:v>
                </c:pt>
                <c:pt idx="2048">
                  <c:v>0.6</c:v>
                </c:pt>
                <c:pt idx="2049">
                  <c:v>0.6</c:v>
                </c:pt>
                <c:pt idx="2050">
                  <c:v>0.6</c:v>
                </c:pt>
                <c:pt idx="2051">
                  <c:v>0.6</c:v>
                </c:pt>
                <c:pt idx="2052">
                  <c:v>0.6</c:v>
                </c:pt>
                <c:pt idx="2053">
                  <c:v>0.61</c:v>
                </c:pt>
                <c:pt idx="2054">
                  <c:v>0.63</c:v>
                </c:pt>
                <c:pt idx="2055">
                  <c:v>0.64</c:v>
                </c:pt>
                <c:pt idx="2056">
                  <c:v>0.64</c:v>
                </c:pt>
                <c:pt idx="2057">
                  <c:v>0.65</c:v>
                </c:pt>
                <c:pt idx="2058">
                  <c:v>0.66</c:v>
                </c:pt>
                <c:pt idx="2059">
                  <c:v>0.69</c:v>
                </c:pt>
                <c:pt idx="2060">
                  <c:v>0.69</c:v>
                </c:pt>
                <c:pt idx="2061">
                  <c:v>0.67</c:v>
                </c:pt>
                <c:pt idx="2062">
                  <c:v>0.66</c:v>
                </c:pt>
                <c:pt idx="2063">
                  <c:v>0.66</c:v>
                </c:pt>
                <c:pt idx="2064">
                  <c:v>0.67</c:v>
                </c:pt>
                <c:pt idx="2065">
                  <c:v>0.65</c:v>
                </c:pt>
                <c:pt idx="2066">
                  <c:v>0.63</c:v>
                </c:pt>
                <c:pt idx="2067">
                  <c:v>0.61</c:v>
                </c:pt>
                <c:pt idx="2068">
                  <c:v>0.59</c:v>
                </c:pt>
                <c:pt idx="2069">
                  <c:v>0.57999999999999996</c:v>
                </c:pt>
                <c:pt idx="2070">
                  <c:v>0.55000000000000004</c:v>
                </c:pt>
                <c:pt idx="2071">
                  <c:v>0.5</c:v>
                </c:pt>
                <c:pt idx="2072">
                  <c:v>0.47</c:v>
                </c:pt>
                <c:pt idx="2073">
                  <c:v>0.45</c:v>
                </c:pt>
                <c:pt idx="2074">
                  <c:v>0.45</c:v>
                </c:pt>
                <c:pt idx="2075">
                  <c:v>0.46</c:v>
                </c:pt>
                <c:pt idx="2076">
                  <c:v>0.47</c:v>
                </c:pt>
                <c:pt idx="2077">
                  <c:v>0.85</c:v>
                </c:pt>
                <c:pt idx="2078">
                  <c:v>0.92</c:v>
                </c:pt>
                <c:pt idx="2079">
                  <c:v>0.93</c:v>
                </c:pt>
                <c:pt idx="2080">
                  <c:v>0.92</c:v>
                </c:pt>
                <c:pt idx="2081">
                  <c:v>1.100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0900000000000001</c:v>
                </c:pt>
                <c:pt idx="2086">
                  <c:v>1.0900000000000001</c:v>
                </c:pt>
                <c:pt idx="2087">
                  <c:v>1.08</c:v>
                </c:pt>
                <c:pt idx="2088">
                  <c:v>1.0900000000000001</c:v>
                </c:pt>
                <c:pt idx="2089">
                  <c:v>1.0900000000000001</c:v>
                </c:pt>
                <c:pt idx="2090">
                  <c:v>1.1000000000000001</c:v>
                </c:pt>
                <c:pt idx="2091">
                  <c:v>1.1000000000000001</c:v>
                </c:pt>
                <c:pt idx="2092">
                  <c:v>1.1000000000000001</c:v>
                </c:pt>
                <c:pt idx="2093">
                  <c:v>1.1000000000000001</c:v>
                </c:pt>
                <c:pt idx="2094">
                  <c:v>1.1000000000000001</c:v>
                </c:pt>
                <c:pt idx="2095">
                  <c:v>1.0900000000000001</c:v>
                </c:pt>
                <c:pt idx="2096">
                  <c:v>1.0900000000000001</c:v>
                </c:pt>
                <c:pt idx="2097">
                  <c:v>1.0900000000000001</c:v>
                </c:pt>
                <c:pt idx="2098">
                  <c:v>1.08</c:v>
                </c:pt>
                <c:pt idx="2099">
                  <c:v>1.08</c:v>
                </c:pt>
                <c:pt idx="2100">
                  <c:v>1.08</c:v>
                </c:pt>
                <c:pt idx="2101">
                  <c:v>1.07</c:v>
                </c:pt>
                <c:pt idx="2102">
                  <c:v>1.07</c:v>
                </c:pt>
                <c:pt idx="2103">
                  <c:v>1.06</c:v>
                </c:pt>
                <c:pt idx="2104">
                  <c:v>1.05</c:v>
                </c:pt>
                <c:pt idx="2105">
                  <c:v>1.05</c:v>
                </c:pt>
                <c:pt idx="2106">
                  <c:v>1.04</c:v>
                </c:pt>
                <c:pt idx="2107">
                  <c:v>1.03</c:v>
                </c:pt>
                <c:pt idx="2108">
                  <c:v>1.01</c:v>
                </c:pt>
                <c:pt idx="2109">
                  <c:v>1</c:v>
                </c:pt>
                <c:pt idx="2110">
                  <c:v>0.98</c:v>
                </c:pt>
                <c:pt idx="2111">
                  <c:v>0.97</c:v>
                </c:pt>
                <c:pt idx="2112">
                  <c:v>0.95</c:v>
                </c:pt>
                <c:pt idx="2113">
                  <c:v>0.94</c:v>
                </c:pt>
                <c:pt idx="2114">
                  <c:v>0.93</c:v>
                </c:pt>
                <c:pt idx="2115">
                  <c:v>0.91</c:v>
                </c:pt>
                <c:pt idx="2116">
                  <c:v>0.91</c:v>
                </c:pt>
                <c:pt idx="2117">
                  <c:v>0.9</c:v>
                </c:pt>
                <c:pt idx="2118">
                  <c:v>0.9</c:v>
                </c:pt>
                <c:pt idx="2119">
                  <c:v>0.9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</c:v>
                </c:pt>
                <c:pt idx="2124">
                  <c:v>0.9</c:v>
                </c:pt>
                <c:pt idx="2125">
                  <c:v>0.9</c:v>
                </c:pt>
                <c:pt idx="2126">
                  <c:v>0.9</c:v>
                </c:pt>
                <c:pt idx="2127">
                  <c:v>0.9</c:v>
                </c:pt>
                <c:pt idx="2128">
                  <c:v>0.9</c:v>
                </c:pt>
                <c:pt idx="2129">
                  <c:v>0.89</c:v>
                </c:pt>
                <c:pt idx="2130">
                  <c:v>0.89</c:v>
                </c:pt>
                <c:pt idx="2131">
                  <c:v>0.88</c:v>
                </c:pt>
                <c:pt idx="2132">
                  <c:v>0.75</c:v>
                </c:pt>
                <c:pt idx="2133">
                  <c:v>0.75</c:v>
                </c:pt>
                <c:pt idx="2134">
                  <c:v>0.74</c:v>
                </c:pt>
                <c:pt idx="2135">
                  <c:v>0.74</c:v>
                </c:pt>
                <c:pt idx="2136">
                  <c:v>0.74</c:v>
                </c:pt>
                <c:pt idx="2137">
                  <c:v>0.74</c:v>
                </c:pt>
                <c:pt idx="2138">
                  <c:v>0.74</c:v>
                </c:pt>
                <c:pt idx="2139">
                  <c:v>0.73</c:v>
                </c:pt>
                <c:pt idx="2140">
                  <c:v>0.71</c:v>
                </c:pt>
                <c:pt idx="2141">
                  <c:v>0.7</c:v>
                </c:pt>
                <c:pt idx="2142">
                  <c:v>0.71</c:v>
                </c:pt>
                <c:pt idx="2143">
                  <c:v>0.7</c:v>
                </c:pt>
                <c:pt idx="2144">
                  <c:v>0.7</c:v>
                </c:pt>
                <c:pt idx="2145">
                  <c:v>0.7</c:v>
                </c:pt>
                <c:pt idx="2146">
                  <c:v>0.7</c:v>
                </c:pt>
                <c:pt idx="2147">
                  <c:v>0.7</c:v>
                </c:pt>
                <c:pt idx="2148">
                  <c:v>0.7</c:v>
                </c:pt>
                <c:pt idx="2149">
                  <c:v>0.7</c:v>
                </c:pt>
                <c:pt idx="2150">
                  <c:v>0.7</c:v>
                </c:pt>
                <c:pt idx="2151">
                  <c:v>0.7</c:v>
                </c:pt>
                <c:pt idx="2152">
                  <c:v>0.63</c:v>
                </c:pt>
                <c:pt idx="2153">
                  <c:v>0.61</c:v>
                </c:pt>
                <c:pt idx="2154">
                  <c:v>0.6</c:v>
                </c:pt>
                <c:pt idx="2155">
                  <c:v>0.6</c:v>
                </c:pt>
                <c:pt idx="2156">
                  <c:v>0.6</c:v>
                </c:pt>
                <c:pt idx="2157">
                  <c:v>0.6</c:v>
                </c:pt>
                <c:pt idx="2158">
                  <c:v>0.6</c:v>
                </c:pt>
                <c:pt idx="2159">
                  <c:v>0.6</c:v>
                </c:pt>
                <c:pt idx="2160">
                  <c:v>0.6</c:v>
                </c:pt>
                <c:pt idx="2161">
                  <c:v>0.6</c:v>
                </c:pt>
                <c:pt idx="2162">
                  <c:v>0.6</c:v>
                </c:pt>
                <c:pt idx="2163">
                  <c:v>0.6</c:v>
                </c:pt>
                <c:pt idx="2164">
                  <c:v>0.6</c:v>
                </c:pt>
                <c:pt idx="2165">
                  <c:v>0.6</c:v>
                </c:pt>
                <c:pt idx="2166">
                  <c:v>0.6</c:v>
                </c:pt>
                <c:pt idx="2167">
                  <c:v>0.6</c:v>
                </c:pt>
                <c:pt idx="2168">
                  <c:v>0.6</c:v>
                </c:pt>
                <c:pt idx="2169">
                  <c:v>0.6</c:v>
                </c:pt>
                <c:pt idx="2170">
                  <c:v>0.6</c:v>
                </c:pt>
                <c:pt idx="2171">
                  <c:v>0.61</c:v>
                </c:pt>
                <c:pt idx="2172">
                  <c:v>0.61</c:v>
                </c:pt>
                <c:pt idx="2173">
                  <c:v>0.61</c:v>
                </c:pt>
                <c:pt idx="2174">
                  <c:v>0.61</c:v>
                </c:pt>
                <c:pt idx="2175">
                  <c:v>0.61</c:v>
                </c:pt>
                <c:pt idx="2176">
                  <c:v>0.62</c:v>
                </c:pt>
                <c:pt idx="2177">
                  <c:v>0.62</c:v>
                </c:pt>
                <c:pt idx="2178">
                  <c:v>0.62</c:v>
                </c:pt>
                <c:pt idx="2179">
                  <c:v>0.62</c:v>
                </c:pt>
                <c:pt idx="2180">
                  <c:v>0.62</c:v>
                </c:pt>
                <c:pt idx="2181">
                  <c:v>0.62</c:v>
                </c:pt>
                <c:pt idx="2182">
                  <c:v>0.62</c:v>
                </c:pt>
                <c:pt idx="2183">
                  <c:v>0.62</c:v>
                </c:pt>
                <c:pt idx="2184">
                  <c:v>0.62</c:v>
                </c:pt>
                <c:pt idx="2185">
                  <c:v>0.62</c:v>
                </c:pt>
                <c:pt idx="2186">
                  <c:v>0.63</c:v>
                </c:pt>
                <c:pt idx="2187">
                  <c:v>0.64</c:v>
                </c:pt>
                <c:pt idx="2188">
                  <c:v>0.63</c:v>
                </c:pt>
                <c:pt idx="2189">
                  <c:v>0.63</c:v>
                </c:pt>
                <c:pt idx="2190">
                  <c:v>0.63</c:v>
                </c:pt>
                <c:pt idx="2191">
                  <c:v>0.63</c:v>
                </c:pt>
                <c:pt idx="2192">
                  <c:v>0.63</c:v>
                </c:pt>
                <c:pt idx="2193">
                  <c:v>0.63</c:v>
                </c:pt>
                <c:pt idx="2194">
                  <c:v>0.63</c:v>
                </c:pt>
                <c:pt idx="2195">
                  <c:v>0.63</c:v>
                </c:pt>
                <c:pt idx="2196">
                  <c:v>0.64</c:v>
                </c:pt>
                <c:pt idx="2197">
                  <c:v>0.65</c:v>
                </c:pt>
                <c:pt idx="2198">
                  <c:v>0.74</c:v>
                </c:pt>
                <c:pt idx="2199">
                  <c:v>0.75</c:v>
                </c:pt>
                <c:pt idx="2200">
                  <c:v>0.76</c:v>
                </c:pt>
                <c:pt idx="2201">
                  <c:v>0.77</c:v>
                </c:pt>
                <c:pt idx="2202">
                  <c:v>0.77</c:v>
                </c:pt>
                <c:pt idx="2203">
                  <c:v>0.77</c:v>
                </c:pt>
                <c:pt idx="2204">
                  <c:v>0.77</c:v>
                </c:pt>
                <c:pt idx="2205">
                  <c:v>0.77</c:v>
                </c:pt>
                <c:pt idx="2206">
                  <c:v>0.77</c:v>
                </c:pt>
                <c:pt idx="2207">
                  <c:v>0.76</c:v>
                </c:pt>
                <c:pt idx="2208">
                  <c:v>0.76</c:v>
                </c:pt>
                <c:pt idx="2209">
                  <c:v>0.76</c:v>
                </c:pt>
                <c:pt idx="2210">
                  <c:v>0.76</c:v>
                </c:pt>
                <c:pt idx="2211">
                  <c:v>0.77</c:v>
                </c:pt>
                <c:pt idx="2212">
                  <c:v>0.77</c:v>
                </c:pt>
                <c:pt idx="2213">
                  <c:v>0.77</c:v>
                </c:pt>
                <c:pt idx="2214">
                  <c:v>0.77</c:v>
                </c:pt>
                <c:pt idx="2215">
                  <c:v>0.77</c:v>
                </c:pt>
                <c:pt idx="2216">
                  <c:v>0.77</c:v>
                </c:pt>
                <c:pt idx="2217">
                  <c:v>0.77</c:v>
                </c:pt>
                <c:pt idx="2218">
                  <c:v>0.77</c:v>
                </c:pt>
                <c:pt idx="2219">
                  <c:v>0.77</c:v>
                </c:pt>
                <c:pt idx="2220">
                  <c:v>0.77</c:v>
                </c:pt>
                <c:pt idx="2221">
                  <c:v>0.77</c:v>
                </c:pt>
                <c:pt idx="2222">
                  <c:v>0.77</c:v>
                </c:pt>
                <c:pt idx="2223">
                  <c:v>0.77</c:v>
                </c:pt>
                <c:pt idx="2224">
                  <c:v>0.77</c:v>
                </c:pt>
                <c:pt idx="2225">
                  <c:v>0.77</c:v>
                </c:pt>
                <c:pt idx="2226">
                  <c:v>0.77</c:v>
                </c:pt>
                <c:pt idx="2227">
                  <c:v>0.77</c:v>
                </c:pt>
                <c:pt idx="2228">
                  <c:v>0.77</c:v>
                </c:pt>
                <c:pt idx="2229">
                  <c:v>0.77</c:v>
                </c:pt>
                <c:pt idx="2230">
                  <c:v>0.77</c:v>
                </c:pt>
                <c:pt idx="2231">
                  <c:v>0.77</c:v>
                </c:pt>
                <c:pt idx="2232">
                  <c:v>0.77</c:v>
                </c:pt>
                <c:pt idx="2233">
                  <c:v>0.77</c:v>
                </c:pt>
                <c:pt idx="2234">
                  <c:v>0.77</c:v>
                </c:pt>
                <c:pt idx="2235">
                  <c:v>0.77</c:v>
                </c:pt>
                <c:pt idx="2236">
                  <c:v>0.77</c:v>
                </c:pt>
                <c:pt idx="2237">
                  <c:v>0.77</c:v>
                </c:pt>
                <c:pt idx="2238">
                  <c:v>0.77</c:v>
                </c:pt>
                <c:pt idx="2239">
                  <c:v>0.77</c:v>
                </c:pt>
                <c:pt idx="2240">
                  <c:v>0.76</c:v>
                </c:pt>
                <c:pt idx="2241">
                  <c:v>0.76</c:v>
                </c:pt>
                <c:pt idx="2242">
                  <c:v>0.76</c:v>
                </c:pt>
                <c:pt idx="2243">
                  <c:v>0.76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6</c:v>
                </c:pt>
                <c:pt idx="2299">
                  <c:v>0.76</c:v>
                </c:pt>
                <c:pt idx="2300">
                  <c:v>0.76</c:v>
                </c:pt>
                <c:pt idx="2301">
                  <c:v>0.76</c:v>
                </c:pt>
                <c:pt idx="2302">
                  <c:v>0.76</c:v>
                </c:pt>
                <c:pt idx="2303">
                  <c:v>0.76</c:v>
                </c:pt>
                <c:pt idx="2304">
                  <c:v>0.76</c:v>
                </c:pt>
                <c:pt idx="2305">
                  <c:v>0.77</c:v>
                </c:pt>
                <c:pt idx="2306">
                  <c:v>0.77</c:v>
                </c:pt>
                <c:pt idx="2307">
                  <c:v>0.77</c:v>
                </c:pt>
                <c:pt idx="2308">
                  <c:v>0.77</c:v>
                </c:pt>
                <c:pt idx="2309">
                  <c:v>0.77</c:v>
                </c:pt>
                <c:pt idx="2310">
                  <c:v>0.77</c:v>
                </c:pt>
                <c:pt idx="2311">
                  <c:v>0.77</c:v>
                </c:pt>
                <c:pt idx="2312">
                  <c:v>0.77</c:v>
                </c:pt>
                <c:pt idx="2313">
                  <c:v>0.77</c:v>
                </c:pt>
                <c:pt idx="2314">
                  <c:v>0.77</c:v>
                </c:pt>
                <c:pt idx="2315">
                  <c:v>0.77</c:v>
                </c:pt>
                <c:pt idx="2316">
                  <c:v>0.77</c:v>
                </c:pt>
                <c:pt idx="2317">
                  <c:v>0.77</c:v>
                </c:pt>
                <c:pt idx="2318">
                  <c:v>0.77</c:v>
                </c:pt>
                <c:pt idx="2319">
                  <c:v>0.77</c:v>
                </c:pt>
                <c:pt idx="2320">
                  <c:v>0.77</c:v>
                </c:pt>
                <c:pt idx="2321">
                  <c:v>0.77</c:v>
                </c:pt>
                <c:pt idx="2322">
                  <c:v>0.77</c:v>
                </c:pt>
                <c:pt idx="2323">
                  <c:v>0.77</c:v>
                </c:pt>
                <c:pt idx="2324">
                  <c:v>0.77</c:v>
                </c:pt>
                <c:pt idx="2325">
                  <c:v>0.77</c:v>
                </c:pt>
                <c:pt idx="2326">
                  <c:v>0.77</c:v>
                </c:pt>
                <c:pt idx="2327">
                  <c:v>0.77</c:v>
                </c:pt>
                <c:pt idx="2328">
                  <c:v>0.78</c:v>
                </c:pt>
                <c:pt idx="2329">
                  <c:v>0.78</c:v>
                </c:pt>
                <c:pt idx="2330">
                  <c:v>0.78</c:v>
                </c:pt>
                <c:pt idx="2331">
                  <c:v>0.79</c:v>
                </c:pt>
                <c:pt idx="2332">
                  <c:v>0.79</c:v>
                </c:pt>
                <c:pt idx="2333">
                  <c:v>0.79</c:v>
                </c:pt>
                <c:pt idx="2334">
                  <c:v>0.79</c:v>
                </c:pt>
                <c:pt idx="2335">
                  <c:v>0.79</c:v>
                </c:pt>
                <c:pt idx="2336">
                  <c:v>0.79</c:v>
                </c:pt>
                <c:pt idx="2337">
                  <c:v>0.79</c:v>
                </c:pt>
                <c:pt idx="2338">
                  <c:v>0.79</c:v>
                </c:pt>
                <c:pt idx="2339">
                  <c:v>0.79</c:v>
                </c:pt>
                <c:pt idx="2340">
                  <c:v>0.79</c:v>
                </c:pt>
                <c:pt idx="2341">
                  <c:v>0.79</c:v>
                </c:pt>
                <c:pt idx="2342">
                  <c:v>0.79</c:v>
                </c:pt>
                <c:pt idx="2343">
                  <c:v>0.79</c:v>
                </c:pt>
                <c:pt idx="2344">
                  <c:v>0.79</c:v>
                </c:pt>
                <c:pt idx="2345">
                  <c:v>0.79</c:v>
                </c:pt>
                <c:pt idx="2346">
                  <c:v>0.79</c:v>
                </c:pt>
                <c:pt idx="2347">
                  <c:v>0.79</c:v>
                </c:pt>
                <c:pt idx="2348">
                  <c:v>0.79</c:v>
                </c:pt>
                <c:pt idx="2349">
                  <c:v>0.79</c:v>
                </c:pt>
                <c:pt idx="2350">
                  <c:v>0.79</c:v>
                </c:pt>
                <c:pt idx="2351">
                  <c:v>0.79</c:v>
                </c:pt>
                <c:pt idx="2352">
                  <c:v>0.79</c:v>
                </c:pt>
                <c:pt idx="2353">
                  <c:v>0.79</c:v>
                </c:pt>
                <c:pt idx="2354">
                  <c:v>0.79</c:v>
                </c:pt>
                <c:pt idx="2355">
                  <c:v>0.79</c:v>
                </c:pt>
                <c:pt idx="2356">
                  <c:v>0.79</c:v>
                </c:pt>
                <c:pt idx="2357">
                  <c:v>0.79</c:v>
                </c:pt>
                <c:pt idx="2358">
                  <c:v>0.85</c:v>
                </c:pt>
                <c:pt idx="2359">
                  <c:v>0.88</c:v>
                </c:pt>
                <c:pt idx="2360">
                  <c:v>0.89</c:v>
                </c:pt>
                <c:pt idx="2361">
                  <c:v>0.89</c:v>
                </c:pt>
                <c:pt idx="2362">
                  <c:v>0.9</c:v>
                </c:pt>
                <c:pt idx="2363">
                  <c:v>0.91</c:v>
                </c:pt>
                <c:pt idx="2364">
                  <c:v>0.91</c:v>
                </c:pt>
                <c:pt idx="2365">
                  <c:v>0.91</c:v>
                </c:pt>
                <c:pt idx="2366">
                  <c:v>0.91</c:v>
                </c:pt>
                <c:pt idx="2367">
                  <c:v>0.91</c:v>
                </c:pt>
                <c:pt idx="2368">
                  <c:v>0.91</c:v>
                </c:pt>
                <c:pt idx="2369">
                  <c:v>0.91</c:v>
                </c:pt>
                <c:pt idx="2370">
                  <c:v>0.92</c:v>
                </c:pt>
                <c:pt idx="2371">
                  <c:v>0.92</c:v>
                </c:pt>
                <c:pt idx="2372">
                  <c:v>0.92</c:v>
                </c:pt>
                <c:pt idx="2373">
                  <c:v>0.92</c:v>
                </c:pt>
                <c:pt idx="2374">
                  <c:v>0.92</c:v>
                </c:pt>
                <c:pt idx="2375">
                  <c:v>0.93</c:v>
                </c:pt>
                <c:pt idx="2376">
                  <c:v>0.93</c:v>
                </c:pt>
                <c:pt idx="2377">
                  <c:v>0.93</c:v>
                </c:pt>
                <c:pt idx="2378">
                  <c:v>0.93</c:v>
                </c:pt>
                <c:pt idx="2379">
                  <c:v>0.93</c:v>
                </c:pt>
                <c:pt idx="2380">
                  <c:v>0.93</c:v>
                </c:pt>
                <c:pt idx="2381">
                  <c:v>0.93</c:v>
                </c:pt>
                <c:pt idx="2382">
                  <c:v>0.94</c:v>
                </c:pt>
                <c:pt idx="2383">
                  <c:v>0.95</c:v>
                </c:pt>
                <c:pt idx="2384">
                  <c:v>1.04</c:v>
                </c:pt>
                <c:pt idx="2385">
                  <c:v>1.04</c:v>
                </c:pt>
                <c:pt idx="2386">
                  <c:v>1.04</c:v>
                </c:pt>
                <c:pt idx="2387">
                  <c:v>1.05</c:v>
                </c:pt>
                <c:pt idx="2388">
                  <c:v>1.05</c:v>
                </c:pt>
                <c:pt idx="2389">
                  <c:v>1.05</c:v>
                </c:pt>
                <c:pt idx="2390">
                  <c:v>1.05</c:v>
                </c:pt>
                <c:pt idx="2391">
                  <c:v>1.05</c:v>
                </c:pt>
                <c:pt idx="2392">
                  <c:v>1.05</c:v>
                </c:pt>
                <c:pt idx="2393">
                  <c:v>1.05</c:v>
                </c:pt>
                <c:pt idx="2394">
                  <c:v>1.05</c:v>
                </c:pt>
                <c:pt idx="2395">
                  <c:v>1.05</c:v>
                </c:pt>
                <c:pt idx="2396">
                  <c:v>1.06</c:v>
                </c:pt>
                <c:pt idx="2397">
                  <c:v>1.07</c:v>
                </c:pt>
                <c:pt idx="2398">
                  <c:v>1.07</c:v>
                </c:pt>
                <c:pt idx="2399">
                  <c:v>1.07</c:v>
                </c:pt>
                <c:pt idx="2400">
                  <c:v>1.07</c:v>
                </c:pt>
                <c:pt idx="2401">
                  <c:v>1.07</c:v>
                </c:pt>
                <c:pt idx="2402">
                  <c:v>1.07</c:v>
                </c:pt>
                <c:pt idx="2403">
                  <c:v>1.07</c:v>
                </c:pt>
                <c:pt idx="2404">
                  <c:v>1.07</c:v>
                </c:pt>
                <c:pt idx="2405">
                  <c:v>1.07</c:v>
                </c:pt>
                <c:pt idx="2406">
                  <c:v>1.07</c:v>
                </c:pt>
                <c:pt idx="2407">
                  <c:v>1.07</c:v>
                </c:pt>
                <c:pt idx="2408">
                  <c:v>1.07</c:v>
                </c:pt>
                <c:pt idx="2409">
                  <c:v>1.33</c:v>
                </c:pt>
                <c:pt idx="2410">
                  <c:v>1.35</c:v>
                </c:pt>
                <c:pt idx="2411">
                  <c:v>1.35</c:v>
                </c:pt>
                <c:pt idx="2412">
                  <c:v>1.35</c:v>
                </c:pt>
                <c:pt idx="2413">
                  <c:v>1.35</c:v>
                </c:pt>
                <c:pt idx="2414">
                  <c:v>1.35</c:v>
                </c:pt>
                <c:pt idx="2415">
                  <c:v>1.35</c:v>
                </c:pt>
                <c:pt idx="2416">
                  <c:v>1.35</c:v>
                </c:pt>
                <c:pt idx="2417">
                  <c:v>1.35</c:v>
                </c:pt>
                <c:pt idx="2418">
                  <c:v>1.35</c:v>
                </c:pt>
                <c:pt idx="2419">
                  <c:v>1.36</c:v>
                </c:pt>
                <c:pt idx="2420">
                  <c:v>1.37</c:v>
                </c:pt>
                <c:pt idx="2421">
                  <c:v>1.38</c:v>
                </c:pt>
                <c:pt idx="2422">
                  <c:v>1.38</c:v>
                </c:pt>
                <c:pt idx="2423">
                  <c:v>1.39</c:v>
                </c:pt>
                <c:pt idx="2424">
                  <c:v>1.4</c:v>
                </c:pt>
                <c:pt idx="2425">
                  <c:v>1.41</c:v>
                </c:pt>
                <c:pt idx="2426">
                  <c:v>1.42</c:v>
                </c:pt>
                <c:pt idx="2427">
                  <c:v>1.44</c:v>
                </c:pt>
                <c:pt idx="2428">
                  <c:v>1.61</c:v>
                </c:pt>
                <c:pt idx="2429">
                  <c:v>1.61</c:v>
                </c:pt>
                <c:pt idx="2430">
                  <c:v>1.61</c:v>
                </c:pt>
                <c:pt idx="2431">
                  <c:v>1.6</c:v>
                </c:pt>
                <c:pt idx="2432">
                  <c:v>1.6</c:v>
                </c:pt>
                <c:pt idx="2433">
                  <c:v>1.6</c:v>
                </c:pt>
                <c:pt idx="2434">
                  <c:v>1.6</c:v>
                </c:pt>
                <c:pt idx="2435">
                  <c:v>1.6</c:v>
                </c:pt>
                <c:pt idx="2436">
                  <c:v>1.6</c:v>
                </c:pt>
                <c:pt idx="2437">
                  <c:v>1.6</c:v>
                </c:pt>
                <c:pt idx="2438">
                  <c:v>1.6</c:v>
                </c:pt>
                <c:pt idx="2439">
                  <c:v>1.57</c:v>
                </c:pt>
                <c:pt idx="2440">
                  <c:v>1.57</c:v>
                </c:pt>
                <c:pt idx="2441">
                  <c:v>1.58</c:v>
                </c:pt>
                <c:pt idx="2442">
                  <c:v>1.6</c:v>
                </c:pt>
                <c:pt idx="2443">
                  <c:v>1.6</c:v>
                </c:pt>
                <c:pt idx="2444">
                  <c:v>1.61</c:v>
                </c:pt>
                <c:pt idx="2445">
                  <c:v>1.62</c:v>
                </c:pt>
                <c:pt idx="2446">
                  <c:v>1.64</c:v>
                </c:pt>
                <c:pt idx="2447">
                  <c:v>1.66</c:v>
                </c:pt>
                <c:pt idx="2448">
                  <c:v>1.72</c:v>
                </c:pt>
                <c:pt idx="2449">
                  <c:v>1.74</c:v>
                </c:pt>
                <c:pt idx="2450">
                  <c:v>1.76</c:v>
                </c:pt>
                <c:pt idx="2451">
                  <c:v>1.77</c:v>
                </c:pt>
                <c:pt idx="2452">
                  <c:v>1.78</c:v>
                </c:pt>
                <c:pt idx="2453">
                  <c:v>1.77</c:v>
                </c:pt>
                <c:pt idx="2454">
                  <c:v>1.76</c:v>
                </c:pt>
                <c:pt idx="2455">
                  <c:v>1.76</c:v>
                </c:pt>
                <c:pt idx="2456">
                  <c:v>1.77</c:v>
                </c:pt>
                <c:pt idx="2457">
                  <c:v>1.79</c:v>
                </c:pt>
                <c:pt idx="2458">
                  <c:v>1.8</c:v>
                </c:pt>
                <c:pt idx="2459">
                  <c:v>1.81</c:v>
                </c:pt>
                <c:pt idx="2460">
                  <c:v>1.82</c:v>
                </c:pt>
                <c:pt idx="2461">
                  <c:v>1.83</c:v>
                </c:pt>
                <c:pt idx="2462">
                  <c:v>1.84</c:v>
                </c:pt>
                <c:pt idx="2463">
                  <c:v>1.85</c:v>
                </c:pt>
                <c:pt idx="2464">
                  <c:v>1.85</c:v>
                </c:pt>
                <c:pt idx="2465">
                  <c:v>1.86</c:v>
                </c:pt>
                <c:pt idx="2466">
                  <c:v>1.87</c:v>
                </c:pt>
                <c:pt idx="2467">
                  <c:v>1.89</c:v>
                </c:pt>
                <c:pt idx="2468">
                  <c:v>1.97</c:v>
                </c:pt>
                <c:pt idx="2469">
                  <c:v>1.98</c:v>
                </c:pt>
                <c:pt idx="2470">
                  <c:v>2</c:v>
                </c:pt>
                <c:pt idx="2471">
                  <c:v>2</c:v>
                </c:pt>
                <c:pt idx="2472">
                  <c:v>2.02</c:v>
                </c:pt>
                <c:pt idx="2473">
                  <c:v>2.02</c:v>
                </c:pt>
                <c:pt idx="2474">
                  <c:v>2.0299999999999998</c:v>
                </c:pt>
                <c:pt idx="2475">
                  <c:v>2.04</c:v>
                </c:pt>
                <c:pt idx="2476" formatCode="General">
                  <c:v>2.0499999999999998</c:v>
                </c:pt>
                <c:pt idx="2477" formatCode="General">
                  <c:v>2.0499999999999998</c:v>
                </c:pt>
                <c:pt idx="2478" formatCode="General">
                  <c:v>2.06</c:v>
                </c:pt>
                <c:pt idx="2479" formatCode="General">
                  <c:v>2.06</c:v>
                </c:pt>
                <c:pt idx="2480" formatCode="General">
                  <c:v>2.0699999999999998</c:v>
                </c:pt>
                <c:pt idx="2481" formatCode="General">
                  <c:v>2.09</c:v>
                </c:pt>
                <c:pt idx="2482" formatCode="General">
                  <c:v>2.11</c:v>
                </c:pt>
                <c:pt idx="2483" formatCode="General">
                  <c:v>2.15</c:v>
                </c:pt>
                <c:pt idx="2484" formatCode="General">
                  <c:v>2.1800000000000002</c:v>
                </c:pt>
                <c:pt idx="2485" formatCode="General">
                  <c:v>2.2200000000000002</c:v>
                </c:pt>
                <c:pt idx="2486" formatCode="General">
                  <c:v>2.2599999999999998</c:v>
                </c:pt>
                <c:pt idx="2487" formatCode="General">
                  <c:v>2.4500000000000002</c:v>
                </c:pt>
                <c:pt idx="2488" formatCode="General">
                  <c:v>2.5099999999999998</c:v>
                </c:pt>
                <c:pt idx="2489" formatCode="General">
                  <c:v>2.72</c:v>
                </c:pt>
                <c:pt idx="2490" formatCode="General">
                  <c:v>2.78</c:v>
                </c:pt>
                <c:pt idx="2491" formatCode="General">
                  <c:v>2.89</c:v>
                </c:pt>
                <c:pt idx="2492" formatCode="General">
                  <c:v>2.97</c:v>
                </c:pt>
                <c:pt idx="2493" formatCode="General">
                  <c:v>3.29</c:v>
                </c:pt>
                <c:pt idx="2494" formatCode="General">
                  <c:v>3.32</c:v>
                </c:pt>
                <c:pt idx="2495" formatCode="General">
                  <c:v>3.34</c:v>
                </c:pt>
                <c:pt idx="2496" formatCode="General">
                  <c:v>3.33</c:v>
                </c:pt>
                <c:pt idx="2497" formatCode="General">
                  <c:v>3.36</c:v>
                </c:pt>
                <c:pt idx="2498" formatCode="General">
                  <c:v>3.45</c:v>
                </c:pt>
                <c:pt idx="2499" formatCode="General">
                  <c:v>3.47</c:v>
                </c:pt>
                <c:pt idx="2500" formatCode="General">
                  <c:v>3.49</c:v>
                </c:pt>
                <c:pt idx="2501" formatCode="General">
                  <c:v>3.5</c:v>
                </c:pt>
                <c:pt idx="2502" formatCode="General">
                  <c:v>3.52</c:v>
                </c:pt>
                <c:pt idx="2503" formatCode="General">
                  <c:v>3.65</c:v>
                </c:pt>
                <c:pt idx="2504" formatCode="General">
                  <c:v>3.66</c:v>
                </c:pt>
                <c:pt idx="2505" formatCode="General">
                  <c:v>3.67</c:v>
                </c:pt>
                <c:pt idx="2506" formatCode="General">
                  <c:v>3.68</c:v>
                </c:pt>
                <c:pt idx="2507" formatCode="General">
                  <c:v>3.69</c:v>
                </c:pt>
                <c:pt idx="2508" formatCode="General">
                  <c:v>3.82</c:v>
                </c:pt>
                <c:pt idx="2509" formatCode="General">
                  <c:v>3.92</c:v>
                </c:pt>
                <c:pt idx="2510" formatCode="General">
                  <c:v>3.93</c:v>
                </c:pt>
                <c:pt idx="2511" formatCode="General">
                  <c:v>3.94</c:v>
                </c:pt>
                <c:pt idx="2512" formatCode="General">
                  <c:v>3.94</c:v>
                </c:pt>
                <c:pt idx="2513" formatCode="General">
                  <c:v>3.94</c:v>
                </c:pt>
                <c:pt idx="2514" formatCode="General">
                  <c:v>4.03</c:v>
                </c:pt>
                <c:pt idx="2515" formatCode="General">
                  <c:v>4.05</c:v>
                </c:pt>
                <c:pt idx="2516" formatCode="General">
                  <c:v>4.05</c:v>
                </c:pt>
                <c:pt idx="2517" formatCode="General">
                  <c:v>4.05</c:v>
                </c:pt>
                <c:pt idx="2518" formatCode="General">
                  <c:v>4.2</c:v>
                </c:pt>
                <c:pt idx="2519" formatCode="General">
                  <c:v>4.21</c:v>
                </c:pt>
                <c:pt idx="2520" formatCode="General">
                  <c:v>4.22</c:v>
                </c:pt>
                <c:pt idx="2521" formatCode="General">
                  <c:v>4.2300000000000004</c:v>
                </c:pt>
                <c:pt idx="2522" formatCode="General">
                  <c:v>4.26</c:v>
                </c:pt>
                <c:pt idx="2523" formatCode="General">
                  <c:v>4.26</c:v>
                </c:pt>
                <c:pt idx="2524" formatCode="General">
                  <c:v>4.26</c:v>
                </c:pt>
                <c:pt idx="2525" formatCode="General">
                  <c:v>4.25</c:v>
                </c:pt>
                <c:pt idx="2526" formatCode="General">
                  <c:v>4.25</c:v>
                </c:pt>
                <c:pt idx="2527" formatCode="General">
                  <c:v>4.24</c:v>
                </c:pt>
                <c:pt idx="2528" formatCode="General">
                  <c:v>4.22</c:v>
                </c:pt>
                <c:pt idx="2529" formatCode="General">
                  <c:v>4.1900000000000004</c:v>
                </c:pt>
                <c:pt idx="2530" formatCode="General">
                  <c:v>4.1900000000000004</c:v>
                </c:pt>
                <c:pt idx="2531" formatCode="General">
                  <c:v>4.1900000000000004</c:v>
                </c:pt>
                <c:pt idx="2532" formatCode="General">
                  <c:v>4.1900000000000004</c:v>
                </c:pt>
                <c:pt idx="2533" formatCode="General">
                  <c:v>4.1900000000000004</c:v>
                </c:pt>
                <c:pt idx="2534" formatCode="General">
                  <c:v>4.1900000000000004</c:v>
                </c:pt>
                <c:pt idx="2535" formatCode="General">
                  <c:v>4.1900000000000004</c:v>
                </c:pt>
                <c:pt idx="2536" formatCode="General">
                  <c:v>4.1900000000000004</c:v>
                </c:pt>
                <c:pt idx="2537" formatCode="General">
                  <c:v>4.3099999999999996</c:v>
                </c:pt>
                <c:pt idx="2538" formatCode="General">
                  <c:v>4.46</c:v>
                </c:pt>
                <c:pt idx="2539" formatCode="General">
                  <c:v>4.4800000000000004</c:v>
                </c:pt>
                <c:pt idx="2540" formatCode="General">
                  <c:v>4.49</c:v>
                </c:pt>
                <c:pt idx="2541" formatCode="General">
                  <c:v>4.5</c:v>
                </c:pt>
                <c:pt idx="2542" formatCode="General">
                  <c:v>4.5</c:v>
                </c:pt>
                <c:pt idx="2543" formatCode="General">
                  <c:v>4.51</c:v>
                </c:pt>
                <c:pt idx="2544" formatCode="General">
                  <c:v>4.5199999999999996</c:v>
                </c:pt>
                <c:pt idx="2545" formatCode="General">
                  <c:v>4.5199999999999996</c:v>
                </c:pt>
                <c:pt idx="2546" formatCode="General">
                  <c:v>4.51</c:v>
                </c:pt>
                <c:pt idx="2547" formatCode="General">
                  <c:v>4.51</c:v>
                </c:pt>
                <c:pt idx="2548" formatCode="General">
                  <c:v>4.51</c:v>
                </c:pt>
                <c:pt idx="2549" formatCode="General">
                  <c:v>4.5199999999999996</c:v>
                </c:pt>
                <c:pt idx="2550" formatCode="General">
                  <c:v>4.54</c:v>
                </c:pt>
                <c:pt idx="2551" formatCode="General">
                  <c:v>4.5599999999999996</c:v>
                </c:pt>
                <c:pt idx="2552" formatCode="General">
                  <c:v>4.58</c:v>
                </c:pt>
                <c:pt idx="2553" formatCode="General">
                  <c:v>4.59</c:v>
                </c:pt>
                <c:pt idx="2554" formatCode="General">
                  <c:v>4.5999999999999996</c:v>
                </c:pt>
                <c:pt idx="2555" formatCode="General">
                  <c:v>4.5999999999999996</c:v>
                </c:pt>
                <c:pt idx="2556" formatCode="General">
                  <c:v>4.63</c:v>
                </c:pt>
                <c:pt idx="2557" formatCode="General">
                  <c:v>4.72</c:v>
                </c:pt>
                <c:pt idx="2558" formatCode="General">
                  <c:v>4.83</c:v>
                </c:pt>
                <c:pt idx="2559" formatCode="General">
                  <c:v>4.87</c:v>
                </c:pt>
                <c:pt idx="2560" formatCode="General">
                  <c:v>4.92</c:v>
                </c:pt>
                <c:pt idx="2561" formatCode="General">
                  <c:v>4.9400000000000004</c:v>
                </c:pt>
                <c:pt idx="2562" formatCode="General">
                  <c:v>4.99</c:v>
                </c:pt>
                <c:pt idx="2563" formatCode="General">
                  <c:v>5.52</c:v>
                </c:pt>
                <c:pt idx="2564" formatCode="General">
                  <c:v>5.58</c:v>
                </c:pt>
                <c:pt idx="2565" formatCode="General">
                  <c:v>5.78</c:v>
                </c:pt>
                <c:pt idx="2566" formatCode="General">
                  <c:v>5.89</c:v>
                </c:pt>
                <c:pt idx="2567" formatCode="General">
                  <c:v>6</c:v>
                </c:pt>
                <c:pt idx="2568" formatCode="General">
                  <c:v>6.19</c:v>
                </c:pt>
                <c:pt idx="2569" formatCode="General">
                  <c:v>6.2</c:v>
                </c:pt>
                <c:pt idx="2570" formatCode="General">
                  <c:v>6.2</c:v>
                </c:pt>
                <c:pt idx="2571" formatCode="General">
                  <c:v>6.2</c:v>
                </c:pt>
                <c:pt idx="2572" formatCode="General">
                  <c:v>6.2</c:v>
                </c:pt>
                <c:pt idx="2573" formatCode="General">
                  <c:v>6.21</c:v>
                </c:pt>
                <c:pt idx="2574" formatCode="General">
                  <c:v>6.25</c:v>
                </c:pt>
                <c:pt idx="2575" formatCode="General">
                  <c:v>6.34</c:v>
                </c:pt>
                <c:pt idx="2576" formatCode="General">
                  <c:v>6.43</c:v>
                </c:pt>
                <c:pt idx="2577" formatCode="General">
                  <c:v>6.46</c:v>
                </c:pt>
                <c:pt idx="2578" formatCode="General">
                  <c:v>6.46</c:v>
                </c:pt>
                <c:pt idx="2579" formatCode="General">
                  <c:v>6.47</c:v>
                </c:pt>
                <c:pt idx="2580" formatCode="General">
                  <c:v>6.47</c:v>
                </c:pt>
                <c:pt idx="2581" formatCode="General">
                  <c:v>6.48</c:v>
                </c:pt>
                <c:pt idx="2582" formatCode="General">
                  <c:v>6.48</c:v>
                </c:pt>
                <c:pt idx="2583" formatCode="General">
                  <c:v>6.48</c:v>
                </c:pt>
                <c:pt idx="2584" formatCode="General">
                  <c:v>6.48</c:v>
                </c:pt>
                <c:pt idx="2585" formatCode="General">
                  <c:v>6.49</c:v>
                </c:pt>
                <c:pt idx="2586" formatCode="General">
                  <c:v>6.54</c:v>
                </c:pt>
                <c:pt idx="2587" formatCode="General">
                  <c:v>6.56</c:v>
                </c:pt>
                <c:pt idx="2588" formatCode="General">
                  <c:v>6.57</c:v>
                </c:pt>
                <c:pt idx="2589" formatCode="General">
                  <c:v>6.59</c:v>
                </c:pt>
                <c:pt idx="2590" formatCode="General">
                  <c:v>6.6</c:v>
                </c:pt>
                <c:pt idx="2591" formatCode="General">
                  <c:v>6.6</c:v>
                </c:pt>
                <c:pt idx="2592" formatCode="General">
                  <c:v>6.6</c:v>
                </c:pt>
                <c:pt idx="2593" formatCode="General">
                  <c:v>6.6</c:v>
                </c:pt>
                <c:pt idx="2594" formatCode="General">
                  <c:v>6.6</c:v>
                </c:pt>
                <c:pt idx="2595" formatCode="General">
                  <c:v>6.6</c:v>
                </c:pt>
                <c:pt idx="2596" formatCode="General">
                  <c:v>6.6</c:v>
                </c:pt>
                <c:pt idx="2597" formatCode="General">
                  <c:v>6.61</c:v>
                </c:pt>
                <c:pt idx="2598" formatCode="General">
                  <c:v>6.62</c:v>
                </c:pt>
                <c:pt idx="2599" formatCode="General">
                  <c:v>6.72</c:v>
                </c:pt>
                <c:pt idx="2600" formatCode="General">
                  <c:v>6.75</c:v>
                </c:pt>
                <c:pt idx="2601" formatCode="General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11-457A-ABCC-83B4DDAF2A90}"/>
            </c:ext>
          </c:extLst>
        </c:ser>
        <c:ser>
          <c:idx val="1"/>
          <c:order val="1"/>
          <c:tx>
            <c:strRef>
              <c:f>'13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1026:$D$3627</c:f>
              <c:numCache>
                <c:formatCode>m/d/yyyy</c:formatCode>
                <c:ptCount val="260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</c:numCache>
            </c:numRef>
          </c:cat>
          <c:val>
            <c:numRef>
              <c:f>'13_ábra_chart'!$I$1026:$I$3627</c:f>
              <c:numCache>
                <c:formatCode>0.00</c:formatCode>
                <c:ptCount val="2602"/>
                <c:pt idx="0">
                  <c:v>7.4</c:v>
                </c:pt>
                <c:pt idx="1">
                  <c:v>7.4</c:v>
                </c:pt>
                <c:pt idx="2">
                  <c:v>7.5</c:v>
                </c:pt>
                <c:pt idx="3">
                  <c:v>7.85</c:v>
                </c:pt>
                <c:pt idx="4">
                  <c:v>8.1</c:v>
                </c:pt>
                <c:pt idx="5">
                  <c:v>8.6</c:v>
                </c:pt>
                <c:pt idx="6">
                  <c:v>8.41</c:v>
                </c:pt>
                <c:pt idx="7">
                  <c:v>8.19</c:v>
                </c:pt>
                <c:pt idx="8">
                  <c:v>8.0299999999999994</c:v>
                </c:pt>
                <c:pt idx="9">
                  <c:v>7.85</c:v>
                </c:pt>
                <c:pt idx="10">
                  <c:v>7.75</c:v>
                </c:pt>
                <c:pt idx="11">
                  <c:v>7.84</c:v>
                </c:pt>
                <c:pt idx="12">
                  <c:v>7.85</c:v>
                </c:pt>
                <c:pt idx="13">
                  <c:v>7.95</c:v>
                </c:pt>
                <c:pt idx="14">
                  <c:v>7.5</c:v>
                </c:pt>
                <c:pt idx="15">
                  <c:v>7.55</c:v>
                </c:pt>
                <c:pt idx="16">
                  <c:v>7.64</c:v>
                </c:pt>
                <c:pt idx="17">
                  <c:v>7.63</c:v>
                </c:pt>
                <c:pt idx="18">
                  <c:v>7.61</c:v>
                </c:pt>
                <c:pt idx="19">
                  <c:v>7.37</c:v>
                </c:pt>
                <c:pt idx="20">
                  <c:v>7.35</c:v>
                </c:pt>
                <c:pt idx="21">
                  <c:v>7.35</c:v>
                </c:pt>
                <c:pt idx="22">
                  <c:v>7.35</c:v>
                </c:pt>
                <c:pt idx="23">
                  <c:v>7.48</c:v>
                </c:pt>
                <c:pt idx="24">
                  <c:v>7.45</c:v>
                </c:pt>
                <c:pt idx="25">
                  <c:v>7.44</c:v>
                </c:pt>
                <c:pt idx="26">
                  <c:v>7.4</c:v>
                </c:pt>
                <c:pt idx="27">
                  <c:v>7.39</c:v>
                </c:pt>
                <c:pt idx="28">
                  <c:v>7.35</c:v>
                </c:pt>
                <c:pt idx="29">
                  <c:v>7.25</c:v>
                </c:pt>
                <c:pt idx="30">
                  <c:v>7.3</c:v>
                </c:pt>
                <c:pt idx="31">
                  <c:v>7.35</c:v>
                </c:pt>
                <c:pt idx="32">
                  <c:v>7.42</c:v>
                </c:pt>
                <c:pt idx="33">
                  <c:v>7.39</c:v>
                </c:pt>
                <c:pt idx="34">
                  <c:v>7.25</c:v>
                </c:pt>
                <c:pt idx="35">
                  <c:v>7.35</c:v>
                </c:pt>
                <c:pt idx="36">
                  <c:v>7.25</c:v>
                </c:pt>
                <c:pt idx="37">
                  <c:v>7.2</c:v>
                </c:pt>
                <c:pt idx="38">
                  <c:v>7.2</c:v>
                </c:pt>
                <c:pt idx="39">
                  <c:v>7.22</c:v>
                </c:pt>
                <c:pt idx="40">
                  <c:v>7.21</c:v>
                </c:pt>
                <c:pt idx="41">
                  <c:v>7.2</c:v>
                </c:pt>
                <c:pt idx="42">
                  <c:v>7.23</c:v>
                </c:pt>
                <c:pt idx="43">
                  <c:v>7.2</c:v>
                </c:pt>
                <c:pt idx="44">
                  <c:v>7.08</c:v>
                </c:pt>
                <c:pt idx="45">
                  <c:v>7.05</c:v>
                </c:pt>
                <c:pt idx="46">
                  <c:v>7.13</c:v>
                </c:pt>
                <c:pt idx="47">
                  <c:v>7.12</c:v>
                </c:pt>
                <c:pt idx="48">
                  <c:v>7.25</c:v>
                </c:pt>
                <c:pt idx="49">
                  <c:v>7.2</c:v>
                </c:pt>
                <c:pt idx="50">
                  <c:v>7.2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5</c:v>
                </c:pt>
                <c:pt idx="55">
                  <c:v>7.16</c:v>
                </c:pt>
                <c:pt idx="56">
                  <c:v>7.17</c:v>
                </c:pt>
                <c:pt idx="57">
                  <c:v>7.15</c:v>
                </c:pt>
                <c:pt idx="58">
                  <c:v>7.15</c:v>
                </c:pt>
                <c:pt idx="59">
                  <c:v>7.17</c:v>
                </c:pt>
                <c:pt idx="60">
                  <c:v>7.15</c:v>
                </c:pt>
                <c:pt idx="61">
                  <c:v>7.17</c:v>
                </c:pt>
                <c:pt idx="62">
                  <c:v>7.38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35</c:v>
                </c:pt>
                <c:pt idx="77">
                  <c:v>7.35</c:v>
                </c:pt>
                <c:pt idx="78">
                  <c:v>7.35</c:v>
                </c:pt>
                <c:pt idx="79">
                  <c:v>7.35</c:v>
                </c:pt>
                <c:pt idx="80">
                  <c:v>7.35</c:v>
                </c:pt>
                <c:pt idx="81">
                  <c:v>7.35</c:v>
                </c:pt>
                <c:pt idx="82">
                  <c:v>7.35</c:v>
                </c:pt>
                <c:pt idx="83">
                  <c:v>7.2</c:v>
                </c:pt>
                <c:pt idx="84">
                  <c:v>7.18</c:v>
                </c:pt>
                <c:pt idx="85">
                  <c:v>7.2</c:v>
                </c:pt>
                <c:pt idx="86">
                  <c:v>7.2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5</c:v>
                </c:pt>
                <c:pt idx="93">
                  <c:v>7.15</c:v>
                </c:pt>
                <c:pt idx="94">
                  <c:v>7.15</c:v>
                </c:pt>
                <c:pt idx="95">
                  <c:v>7.15</c:v>
                </c:pt>
                <c:pt idx="96">
                  <c:v>7.15</c:v>
                </c:pt>
                <c:pt idx="97">
                  <c:v>7.15</c:v>
                </c:pt>
                <c:pt idx="98">
                  <c:v>7.15</c:v>
                </c:pt>
                <c:pt idx="99">
                  <c:v>7.1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1</c:v>
                </c:pt>
                <c:pt idx="104">
                  <c:v>7.1</c:v>
                </c:pt>
                <c:pt idx="105">
                  <c:v>7.1</c:v>
                </c:pt>
                <c:pt idx="106">
                  <c:v>7.1</c:v>
                </c:pt>
                <c:pt idx="107">
                  <c:v>7.13</c:v>
                </c:pt>
                <c:pt idx="108">
                  <c:v>7.2</c:v>
                </c:pt>
                <c:pt idx="109">
                  <c:v>7.13</c:v>
                </c:pt>
                <c:pt idx="110">
                  <c:v>7.23</c:v>
                </c:pt>
                <c:pt idx="111">
                  <c:v>7.13</c:v>
                </c:pt>
                <c:pt idx="112">
                  <c:v>7.21</c:v>
                </c:pt>
                <c:pt idx="113">
                  <c:v>7.18</c:v>
                </c:pt>
                <c:pt idx="114">
                  <c:v>7.18</c:v>
                </c:pt>
                <c:pt idx="115">
                  <c:v>7.18</c:v>
                </c:pt>
                <c:pt idx="116">
                  <c:v>7.18</c:v>
                </c:pt>
                <c:pt idx="117">
                  <c:v>7.18</c:v>
                </c:pt>
                <c:pt idx="118">
                  <c:v>7.13</c:v>
                </c:pt>
                <c:pt idx="119">
                  <c:v>7.13</c:v>
                </c:pt>
                <c:pt idx="120">
                  <c:v>7.13</c:v>
                </c:pt>
                <c:pt idx="121">
                  <c:v>7.13</c:v>
                </c:pt>
                <c:pt idx="122">
                  <c:v>7.13</c:v>
                </c:pt>
                <c:pt idx="123">
                  <c:v>7.16</c:v>
                </c:pt>
                <c:pt idx="124">
                  <c:v>7.11</c:v>
                </c:pt>
                <c:pt idx="125">
                  <c:v>7.1</c:v>
                </c:pt>
                <c:pt idx="126">
                  <c:v>7.09</c:v>
                </c:pt>
                <c:pt idx="127">
                  <c:v>7.08</c:v>
                </c:pt>
                <c:pt idx="128">
                  <c:v>7.03</c:v>
                </c:pt>
                <c:pt idx="129">
                  <c:v>7.05</c:v>
                </c:pt>
                <c:pt idx="130">
                  <c:v>7.03</c:v>
                </c:pt>
                <c:pt idx="131">
                  <c:v>7.05</c:v>
                </c:pt>
                <c:pt idx="132">
                  <c:v>7.03</c:v>
                </c:pt>
                <c:pt idx="133">
                  <c:v>7.08</c:v>
                </c:pt>
                <c:pt idx="134">
                  <c:v>7.06</c:v>
                </c:pt>
                <c:pt idx="135">
                  <c:v>7.05</c:v>
                </c:pt>
                <c:pt idx="136">
                  <c:v>7.03</c:v>
                </c:pt>
                <c:pt idx="137">
                  <c:v>7.01</c:v>
                </c:pt>
                <c:pt idx="138">
                  <c:v>7.01</c:v>
                </c:pt>
                <c:pt idx="139">
                  <c:v>6.97</c:v>
                </c:pt>
                <c:pt idx="140">
                  <c:v>6.97</c:v>
                </c:pt>
                <c:pt idx="141">
                  <c:v>6.91</c:v>
                </c:pt>
                <c:pt idx="142">
                  <c:v>6.91</c:v>
                </c:pt>
                <c:pt idx="143">
                  <c:v>6.97</c:v>
                </c:pt>
                <c:pt idx="144">
                  <c:v>6.83</c:v>
                </c:pt>
                <c:pt idx="145">
                  <c:v>6.91</c:v>
                </c:pt>
                <c:pt idx="146">
                  <c:v>6.92</c:v>
                </c:pt>
                <c:pt idx="147">
                  <c:v>6.87</c:v>
                </c:pt>
                <c:pt idx="148">
                  <c:v>6.87</c:v>
                </c:pt>
                <c:pt idx="149">
                  <c:v>6.83</c:v>
                </c:pt>
                <c:pt idx="150">
                  <c:v>6.82</c:v>
                </c:pt>
                <c:pt idx="151">
                  <c:v>6.83</c:v>
                </c:pt>
                <c:pt idx="152">
                  <c:v>6.85</c:v>
                </c:pt>
                <c:pt idx="153">
                  <c:v>6.84</c:v>
                </c:pt>
                <c:pt idx="154">
                  <c:v>6.84</c:v>
                </c:pt>
                <c:pt idx="155">
                  <c:v>6.85</c:v>
                </c:pt>
                <c:pt idx="156">
                  <c:v>6.84</c:v>
                </c:pt>
                <c:pt idx="157">
                  <c:v>6.84</c:v>
                </c:pt>
                <c:pt idx="158">
                  <c:v>6.84</c:v>
                </c:pt>
                <c:pt idx="159">
                  <c:v>6.84</c:v>
                </c:pt>
                <c:pt idx="160">
                  <c:v>6.84</c:v>
                </c:pt>
                <c:pt idx="161">
                  <c:v>6.84</c:v>
                </c:pt>
                <c:pt idx="162">
                  <c:v>6.82</c:v>
                </c:pt>
                <c:pt idx="163">
                  <c:v>6.82</c:v>
                </c:pt>
                <c:pt idx="164">
                  <c:v>6.82</c:v>
                </c:pt>
                <c:pt idx="165">
                  <c:v>6.66</c:v>
                </c:pt>
                <c:pt idx="166">
                  <c:v>6.66</c:v>
                </c:pt>
                <c:pt idx="167">
                  <c:v>6.7</c:v>
                </c:pt>
                <c:pt idx="168">
                  <c:v>6.77</c:v>
                </c:pt>
                <c:pt idx="169">
                  <c:v>6.72</c:v>
                </c:pt>
                <c:pt idx="170">
                  <c:v>6.72</c:v>
                </c:pt>
                <c:pt idx="171">
                  <c:v>6.71</c:v>
                </c:pt>
                <c:pt idx="172">
                  <c:v>6.71</c:v>
                </c:pt>
                <c:pt idx="173">
                  <c:v>6.69</c:v>
                </c:pt>
                <c:pt idx="174">
                  <c:v>6.69</c:v>
                </c:pt>
                <c:pt idx="175">
                  <c:v>6.67</c:v>
                </c:pt>
                <c:pt idx="176">
                  <c:v>6.71</c:v>
                </c:pt>
                <c:pt idx="177">
                  <c:v>6.71</c:v>
                </c:pt>
                <c:pt idx="178">
                  <c:v>6.63</c:v>
                </c:pt>
                <c:pt idx="179">
                  <c:v>6.63</c:v>
                </c:pt>
                <c:pt idx="180">
                  <c:v>6.63</c:v>
                </c:pt>
                <c:pt idx="181">
                  <c:v>6.63</c:v>
                </c:pt>
                <c:pt idx="182">
                  <c:v>6.63</c:v>
                </c:pt>
                <c:pt idx="183">
                  <c:v>6.63</c:v>
                </c:pt>
                <c:pt idx="184">
                  <c:v>6.63</c:v>
                </c:pt>
                <c:pt idx="185">
                  <c:v>6.63</c:v>
                </c:pt>
                <c:pt idx="186">
                  <c:v>6.63</c:v>
                </c:pt>
                <c:pt idx="187">
                  <c:v>6.65</c:v>
                </c:pt>
                <c:pt idx="188">
                  <c:v>6.61</c:v>
                </c:pt>
                <c:pt idx="189">
                  <c:v>6.31</c:v>
                </c:pt>
                <c:pt idx="190">
                  <c:v>6.35</c:v>
                </c:pt>
                <c:pt idx="191">
                  <c:v>6.3</c:v>
                </c:pt>
                <c:pt idx="192">
                  <c:v>6.33</c:v>
                </c:pt>
                <c:pt idx="193">
                  <c:v>6.33</c:v>
                </c:pt>
                <c:pt idx="194">
                  <c:v>6.33</c:v>
                </c:pt>
                <c:pt idx="195">
                  <c:v>6.33</c:v>
                </c:pt>
                <c:pt idx="196">
                  <c:v>6.33</c:v>
                </c:pt>
                <c:pt idx="197">
                  <c:v>6.32</c:v>
                </c:pt>
                <c:pt idx="198">
                  <c:v>6.33</c:v>
                </c:pt>
                <c:pt idx="199">
                  <c:v>6.33</c:v>
                </c:pt>
                <c:pt idx="200">
                  <c:v>6.27</c:v>
                </c:pt>
                <c:pt idx="201">
                  <c:v>6.16</c:v>
                </c:pt>
                <c:pt idx="202">
                  <c:v>6.13</c:v>
                </c:pt>
                <c:pt idx="203">
                  <c:v>6.11</c:v>
                </c:pt>
                <c:pt idx="204">
                  <c:v>6.08</c:v>
                </c:pt>
                <c:pt idx="205">
                  <c:v>6.03</c:v>
                </c:pt>
                <c:pt idx="206">
                  <c:v>6.03</c:v>
                </c:pt>
                <c:pt idx="207">
                  <c:v>6.02</c:v>
                </c:pt>
                <c:pt idx="208">
                  <c:v>6.02</c:v>
                </c:pt>
                <c:pt idx="209">
                  <c:v>6.01</c:v>
                </c:pt>
                <c:pt idx="210">
                  <c:v>6.02</c:v>
                </c:pt>
                <c:pt idx="211">
                  <c:v>6.06</c:v>
                </c:pt>
                <c:pt idx="212">
                  <c:v>6.04</c:v>
                </c:pt>
                <c:pt idx="213">
                  <c:v>6.05</c:v>
                </c:pt>
                <c:pt idx="214">
                  <c:v>5.98</c:v>
                </c:pt>
                <c:pt idx="215">
                  <c:v>5.98</c:v>
                </c:pt>
                <c:pt idx="216">
                  <c:v>5.98</c:v>
                </c:pt>
                <c:pt idx="217">
                  <c:v>5.98</c:v>
                </c:pt>
                <c:pt idx="218">
                  <c:v>5.98</c:v>
                </c:pt>
                <c:pt idx="219">
                  <c:v>5.98</c:v>
                </c:pt>
                <c:pt idx="220">
                  <c:v>5.98</c:v>
                </c:pt>
                <c:pt idx="221">
                  <c:v>5.98</c:v>
                </c:pt>
                <c:pt idx="222">
                  <c:v>5.98</c:v>
                </c:pt>
                <c:pt idx="223">
                  <c:v>5.98</c:v>
                </c:pt>
                <c:pt idx="224">
                  <c:v>5.98</c:v>
                </c:pt>
                <c:pt idx="225">
                  <c:v>5.98</c:v>
                </c:pt>
                <c:pt idx="226">
                  <c:v>5.93</c:v>
                </c:pt>
                <c:pt idx="227">
                  <c:v>5.93</c:v>
                </c:pt>
                <c:pt idx="228">
                  <c:v>5.93</c:v>
                </c:pt>
                <c:pt idx="229">
                  <c:v>5.93</c:v>
                </c:pt>
                <c:pt idx="230">
                  <c:v>5.96</c:v>
                </c:pt>
                <c:pt idx="231">
                  <c:v>5.98</c:v>
                </c:pt>
                <c:pt idx="232">
                  <c:v>5.95</c:v>
                </c:pt>
                <c:pt idx="233">
                  <c:v>5.95</c:v>
                </c:pt>
                <c:pt idx="234">
                  <c:v>5.93</c:v>
                </c:pt>
                <c:pt idx="235">
                  <c:v>5.88</c:v>
                </c:pt>
                <c:pt idx="236">
                  <c:v>5.9</c:v>
                </c:pt>
                <c:pt idx="237">
                  <c:v>5.9</c:v>
                </c:pt>
                <c:pt idx="238">
                  <c:v>5.88</c:v>
                </c:pt>
                <c:pt idx="239">
                  <c:v>5.8</c:v>
                </c:pt>
                <c:pt idx="240">
                  <c:v>5.73</c:v>
                </c:pt>
                <c:pt idx="241">
                  <c:v>5.73</c:v>
                </c:pt>
                <c:pt idx="242">
                  <c:v>5.53</c:v>
                </c:pt>
                <c:pt idx="243">
                  <c:v>5.53</c:v>
                </c:pt>
                <c:pt idx="244">
                  <c:v>5.53</c:v>
                </c:pt>
                <c:pt idx="245">
                  <c:v>5.53</c:v>
                </c:pt>
                <c:pt idx="246">
                  <c:v>5.56</c:v>
                </c:pt>
                <c:pt idx="247">
                  <c:v>5.53</c:v>
                </c:pt>
                <c:pt idx="248">
                  <c:v>5.56</c:v>
                </c:pt>
                <c:pt idx="249">
                  <c:v>5.52</c:v>
                </c:pt>
                <c:pt idx="250">
                  <c:v>5.41</c:v>
                </c:pt>
                <c:pt idx="251">
                  <c:v>5.41</c:v>
                </c:pt>
                <c:pt idx="252">
                  <c:v>5.41</c:v>
                </c:pt>
                <c:pt idx="253">
                  <c:v>5.41</c:v>
                </c:pt>
                <c:pt idx="254">
                  <c:v>5.35</c:v>
                </c:pt>
                <c:pt idx="255">
                  <c:v>5.36</c:v>
                </c:pt>
                <c:pt idx="256">
                  <c:v>5.36</c:v>
                </c:pt>
                <c:pt idx="257">
                  <c:v>5.28</c:v>
                </c:pt>
                <c:pt idx="258">
                  <c:v>5.4</c:v>
                </c:pt>
                <c:pt idx="259">
                  <c:v>5.43</c:v>
                </c:pt>
                <c:pt idx="260">
                  <c:v>5.43</c:v>
                </c:pt>
                <c:pt idx="261">
                  <c:v>5.43</c:v>
                </c:pt>
                <c:pt idx="262">
                  <c:v>5.48</c:v>
                </c:pt>
                <c:pt idx="263">
                  <c:v>5.4</c:v>
                </c:pt>
                <c:pt idx="264">
                  <c:v>5.4</c:v>
                </c:pt>
                <c:pt idx="265">
                  <c:v>5.4</c:v>
                </c:pt>
                <c:pt idx="266">
                  <c:v>5.36</c:v>
                </c:pt>
                <c:pt idx="267">
                  <c:v>5.34</c:v>
                </c:pt>
                <c:pt idx="268">
                  <c:v>5.34</c:v>
                </c:pt>
                <c:pt idx="269">
                  <c:v>5.34</c:v>
                </c:pt>
                <c:pt idx="270">
                  <c:v>5.33</c:v>
                </c:pt>
                <c:pt idx="271">
                  <c:v>5.38</c:v>
                </c:pt>
                <c:pt idx="272">
                  <c:v>5.38</c:v>
                </c:pt>
                <c:pt idx="273">
                  <c:v>5.38</c:v>
                </c:pt>
                <c:pt idx="274">
                  <c:v>5.38</c:v>
                </c:pt>
                <c:pt idx="275">
                  <c:v>5.38</c:v>
                </c:pt>
                <c:pt idx="276">
                  <c:v>5.26</c:v>
                </c:pt>
                <c:pt idx="277">
                  <c:v>5.28</c:v>
                </c:pt>
                <c:pt idx="278">
                  <c:v>5.33</c:v>
                </c:pt>
                <c:pt idx="279">
                  <c:v>5.27</c:v>
                </c:pt>
                <c:pt idx="280">
                  <c:v>5.23</c:v>
                </c:pt>
                <c:pt idx="281">
                  <c:v>5.23</c:v>
                </c:pt>
                <c:pt idx="282">
                  <c:v>5.23</c:v>
                </c:pt>
                <c:pt idx="283">
                  <c:v>5.23</c:v>
                </c:pt>
                <c:pt idx="284">
                  <c:v>5.23</c:v>
                </c:pt>
                <c:pt idx="285">
                  <c:v>5.16</c:v>
                </c:pt>
                <c:pt idx="286">
                  <c:v>5.17</c:v>
                </c:pt>
                <c:pt idx="287">
                  <c:v>5.18</c:v>
                </c:pt>
                <c:pt idx="288">
                  <c:v>5.09</c:v>
                </c:pt>
                <c:pt idx="289">
                  <c:v>5.08</c:v>
                </c:pt>
                <c:pt idx="290">
                  <c:v>5.03</c:v>
                </c:pt>
                <c:pt idx="291">
                  <c:v>5.07</c:v>
                </c:pt>
                <c:pt idx="292">
                  <c:v>5.08</c:v>
                </c:pt>
                <c:pt idx="293">
                  <c:v>4.99</c:v>
                </c:pt>
                <c:pt idx="294">
                  <c:v>4.93</c:v>
                </c:pt>
                <c:pt idx="295">
                  <c:v>4.93</c:v>
                </c:pt>
                <c:pt idx="296">
                  <c:v>4.88</c:v>
                </c:pt>
                <c:pt idx="297">
                  <c:v>4.88</c:v>
                </c:pt>
                <c:pt idx="298">
                  <c:v>4.88</c:v>
                </c:pt>
                <c:pt idx="299">
                  <c:v>4.8499999999999996</c:v>
                </c:pt>
                <c:pt idx="300">
                  <c:v>4.8499999999999996</c:v>
                </c:pt>
                <c:pt idx="301">
                  <c:v>4.84</c:v>
                </c:pt>
                <c:pt idx="302">
                  <c:v>4.83</c:v>
                </c:pt>
                <c:pt idx="303">
                  <c:v>4.82</c:v>
                </c:pt>
                <c:pt idx="304">
                  <c:v>4.8</c:v>
                </c:pt>
                <c:pt idx="305">
                  <c:v>4.78</c:v>
                </c:pt>
                <c:pt idx="306">
                  <c:v>4.7300000000000004</c:v>
                </c:pt>
                <c:pt idx="307">
                  <c:v>4.7300000000000004</c:v>
                </c:pt>
                <c:pt idx="308">
                  <c:v>4.7300000000000004</c:v>
                </c:pt>
                <c:pt idx="309">
                  <c:v>4.7300000000000004</c:v>
                </c:pt>
                <c:pt idx="310">
                  <c:v>4.7300000000000004</c:v>
                </c:pt>
                <c:pt idx="311">
                  <c:v>4.72</c:v>
                </c:pt>
                <c:pt idx="312">
                  <c:v>4.71</c:v>
                </c:pt>
                <c:pt idx="313">
                  <c:v>4.71</c:v>
                </c:pt>
                <c:pt idx="314">
                  <c:v>4.71</c:v>
                </c:pt>
                <c:pt idx="315">
                  <c:v>4.71</c:v>
                </c:pt>
                <c:pt idx="316">
                  <c:v>4.7</c:v>
                </c:pt>
                <c:pt idx="317">
                  <c:v>4.5999999999999996</c:v>
                </c:pt>
                <c:pt idx="318">
                  <c:v>4.5599999999999996</c:v>
                </c:pt>
                <c:pt idx="319">
                  <c:v>4.55</c:v>
                </c:pt>
                <c:pt idx="320">
                  <c:v>4.46</c:v>
                </c:pt>
                <c:pt idx="321">
                  <c:v>4.4400000000000004</c:v>
                </c:pt>
                <c:pt idx="322">
                  <c:v>4.45</c:v>
                </c:pt>
                <c:pt idx="323">
                  <c:v>4.4400000000000004</c:v>
                </c:pt>
                <c:pt idx="324">
                  <c:v>4.45</c:v>
                </c:pt>
                <c:pt idx="325">
                  <c:v>4.45</c:v>
                </c:pt>
                <c:pt idx="326">
                  <c:v>4.41</c:v>
                </c:pt>
                <c:pt idx="327">
                  <c:v>4.37</c:v>
                </c:pt>
                <c:pt idx="328">
                  <c:v>4.3499999999999996</c:v>
                </c:pt>
                <c:pt idx="329">
                  <c:v>4.34</c:v>
                </c:pt>
                <c:pt idx="330">
                  <c:v>4.32</c:v>
                </c:pt>
                <c:pt idx="331">
                  <c:v>4.17</c:v>
                </c:pt>
                <c:pt idx="332">
                  <c:v>4.18</c:v>
                </c:pt>
                <c:pt idx="333">
                  <c:v>4.16</c:v>
                </c:pt>
                <c:pt idx="334">
                  <c:v>4.2</c:v>
                </c:pt>
                <c:pt idx="335">
                  <c:v>4.21</c:v>
                </c:pt>
                <c:pt idx="336">
                  <c:v>4.21</c:v>
                </c:pt>
                <c:pt idx="337">
                  <c:v>4.2</c:v>
                </c:pt>
                <c:pt idx="338">
                  <c:v>4.22</c:v>
                </c:pt>
                <c:pt idx="339">
                  <c:v>4.09</c:v>
                </c:pt>
                <c:pt idx="340">
                  <c:v>4.16</c:v>
                </c:pt>
                <c:pt idx="341">
                  <c:v>4.13</c:v>
                </c:pt>
                <c:pt idx="342">
                  <c:v>4.08</c:v>
                </c:pt>
                <c:pt idx="343">
                  <c:v>4.0999999999999996</c:v>
                </c:pt>
                <c:pt idx="344">
                  <c:v>4.08</c:v>
                </c:pt>
                <c:pt idx="345">
                  <c:v>4.08</c:v>
                </c:pt>
                <c:pt idx="346">
                  <c:v>4.08</c:v>
                </c:pt>
                <c:pt idx="347">
                  <c:v>4.08</c:v>
                </c:pt>
                <c:pt idx="348">
                  <c:v>4.1100000000000003</c:v>
                </c:pt>
                <c:pt idx="349">
                  <c:v>4.1100000000000003</c:v>
                </c:pt>
                <c:pt idx="350">
                  <c:v>4.08</c:v>
                </c:pt>
                <c:pt idx="351">
                  <c:v>4.08</c:v>
                </c:pt>
                <c:pt idx="352">
                  <c:v>4.0999999999999996</c:v>
                </c:pt>
                <c:pt idx="353">
                  <c:v>4.08</c:v>
                </c:pt>
                <c:pt idx="354">
                  <c:v>4.08</c:v>
                </c:pt>
                <c:pt idx="355">
                  <c:v>4.08</c:v>
                </c:pt>
                <c:pt idx="356">
                  <c:v>4.08</c:v>
                </c:pt>
                <c:pt idx="357">
                  <c:v>4.13</c:v>
                </c:pt>
                <c:pt idx="358">
                  <c:v>4.1399999999999997</c:v>
                </c:pt>
                <c:pt idx="359">
                  <c:v>4.13</c:v>
                </c:pt>
                <c:pt idx="360">
                  <c:v>4.1100000000000003</c:v>
                </c:pt>
                <c:pt idx="361">
                  <c:v>4.18</c:v>
                </c:pt>
                <c:pt idx="362">
                  <c:v>4.18</c:v>
                </c:pt>
                <c:pt idx="363">
                  <c:v>4.2</c:v>
                </c:pt>
                <c:pt idx="364">
                  <c:v>4.33</c:v>
                </c:pt>
                <c:pt idx="365">
                  <c:v>4.3099999999999996</c:v>
                </c:pt>
                <c:pt idx="366">
                  <c:v>4.33</c:v>
                </c:pt>
                <c:pt idx="367">
                  <c:v>4.3099999999999996</c:v>
                </c:pt>
                <c:pt idx="368">
                  <c:v>4.33</c:v>
                </c:pt>
                <c:pt idx="369">
                  <c:v>4.13</c:v>
                </c:pt>
                <c:pt idx="370">
                  <c:v>4.2</c:v>
                </c:pt>
                <c:pt idx="371">
                  <c:v>4.3</c:v>
                </c:pt>
                <c:pt idx="372">
                  <c:v>4.3499999999999996</c:v>
                </c:pt>
                <c:pt idx="373">
                  <c:v>4.38</c:v>
                </c:pt>
                <c:pt idx="374">
                  <c:v>4.28</c:v>
                </c:pt>
                <c:pt idx="375">
                  <c:v>4.18</c:v>
                </c:pt>
                <c:pt idx="376">
                  <c:v>4.2</c:v>
                </c:pt>
                <c:pt idx="377">
                  <c:v>4.18</c:v>
                </c:pt>
                <c:pt idx="378">
                  <c:v>4.18</c:v>
                </c:pt>
                <c:pt idx="379">
                  <c:v>4.13</c:v>
                </c:pt>
                <c:pt idx="380">
                  <c:v>4.13</c:v>
                </c:pt>
                <c:pt idx="381">
                  <c:v>4.13</c:v>
                </c:pt>
                <c:pt idx="382">
                  <c:v>4.13</c:v>
                </c:pt>
                <c:pt idx="383">
                  <c:v>4.13</c:v>
                </c:pt>
                <c:pt idx="384">
                  <c:v>4.13</c:v>
                </c:pt>
                <c:pt idx="385">
                  <c:v>4.08</c:v>
                </c:pt>
                <c:pt idx="386">
                  <c:v>4.09</c:v>
                </c:pt>
                <c:pt idx="387">
                  <c:v>4.12</c:v>
                </c:pt>
                <c:pt idx="388">
                  <c:v>4.09</c:v>
                </c:pt>
                <c:pt idx="389">
                  <c:v>4.08</c:v>
                </c:pt>
                <c:pt idx="390">
                  <c:v>4.08</c:v>
                </c:pt>
                <c:pt idx="391">
                  <c:v>4.0599999999999996</c:v>
                </c:pt>
                <c:pt idx="392">
                  <c:v>4.04</c:v>
                </c:pt>
                <c:pt idx="393">
                  <c:v>4.03</c:v>
                </c:pt>
                <c:pt idx="394">
                  <c:v>3.99</c:v>
                </c:pt>
                <c:pt idx="395">
                  <c:v>3.93</c:v>
                </c:pt>
                <c:pt idx="396">
                  <c:v>3.93</c:v>
                </c:pt>
                <c:pt idx="397">
                  <c:v>3.93</c:v>
                </c:pt>
                <c:pt idx="398">
                  <c:v>3.93</c:v>
                </c:pt>
                <c:pt idx="399">
                  <c:v>3.97</c:v>
                </c:pt>
                <c:pt idx="400">
                  <c:v>3.95</c:v>
                </c:pt>
                <c:pt idx="401">
                  <c:v>3.94</c:v>
                </c:pt>
                <c:pt idx="402">
                  <c:v>3.93</c:v>
                </c:pt>
                <c:pt idx="403">
                  <c:v>3.93</c:v>
                </c:pt>
                <c:pt idx="404">
                  <c:v>3.92</c:v>
                </c:pt>
                <c:pt idx="405">
                  <c:v>3.94</c:v>
                </c:pt>
                <c:pt idx="406">
                  <c:v>3.94</c:v>
                </c:pt>
                <c:pt idx="407">
                  <c:v>3.93</c:v>
                </c:pt>
                <c:pt idx="408">
                  <c:v>3.92</c:v>
                </c:pt>
                <c:pt idx="409">
                  <c:v>4</c:v>
                </c:pt>
                <c:pt idx="410">
                  <c:v>4.0199999999999996</c:v>
                </c:pt>
                <c:pt idx="411">
                  <c:v>4.0199999999999996</c:v>
                </c:pt>
                <c:pt idx="412">
                  <c:v>4.05</c:v>
                </c:pt>
                <c:pt idx="413">
                  <c:v>4.05</c:v>
                </c:pt>
                <c:pt idx="414">
                  <c:v>4.05</c:v>
                </c:pt>
                <c:pt idx="415">
                  <c:v>4.05</c:v>
                </c:pt>
                <c:pt idx="416">
                  <c:v>4.05</c:v>
                </c:pt>
                <c:pt idx="417">
                  <c:v>4.05</c:v>
                </c:pt>
                <c:pt idx="418">
                  <c:v>3.9</c:v>
                </c:pt>
                <c:pt idx="419">
                  <c:v>3.8</c:v>
                </c:pt>
                <c:pt idx="420">
                  <c:v>3.8</c:v>
                </c:pt>
                <c:pt idx="421">
                  <c:v>3.8</c:v>
                </c:pt>
                <c:pt idx="422">
                  <c:v>3.73</c:v>
                </c:pt>
                <c:pt idx="423">
                  <c:v>3.71</c:v>
                </c:pt>
                <c:pt idx="424">
                  <c:v>3.71</c:v>
                </c:pt>
                <c:pt idx="425">
                  <c:v>3.71</c:v>
                </c:pt>
                <c:pt idx="426">
                  <c:v>3.72</c:v>
                </c:pt>
                <c:pt idx="427">
                  <c:v>3.71</c:v>
                </c:pt>
                <c:pt idx="428">
                  <c:v>3.71</c:v>
                </c:pt>
                <c:pt idx="429">
                  <c:v>3.72</c:v>
                </c:pt>
                <c:pt idx="430">
                  <c:v>3.71</c:v>
                </c:pt>
                <c:pt idx="431">
                  <c:v>3.71</c:v>
                </c:pt>
                <c:pt idx="432">
                  <c:v>3.71</c:v>
                </c:pt>
                <c:pt idx="433">
                  <c:v>3.67</c:v>
                </c:pt>
                <c:pt idx="434">
                  <c:v>3.67</c:v>
                </c:pt>
                <c:pt idx="435">
                  <c:v>3.6</c:v>
                </c:pt>
                <c:pt idx="436">
                  <c:v>3.6</c:v>
                </c:pt>
                <c:pt idx="437">
                  <c:v>3.58</c:v>
                </c:pt>
                <c:pt idx="438">
                  <c:v>3.56</c:v>
                </c:pt>
                <c:pt idx="439">
                  <c:v>3.55</c:v>
                </c:pt>
                <c:pt idx="440">
                  <c:v>3.55</c:v>
                </c:pt>
                <c:pt idx="441">
                  <c:v>3.55</c:v>
                </c:pt>
                <c:pt idx="442">
                  <c:v>3.55</c:v>
                </c:pt>
                <c:pt idx="443">
                  <c:v>3.5</c:v>
                </c:pt>
                <c:pt idx="444">
                  <c:v>3.45</c:v>
                </c:pt>
                <c:pt idx="445">
                  <c:v>3.45</c:v>
                </c:pt>
                <c:pt idx="446">
                  <c:v>3.45</c:v>
                </c:pt>
                <c:pt idx="447">
                  <c:v>3.45</c:v>
                </c:pt>
                <c:pt idx="448">
                  <c:v>3.4</c:v>
                </c:pt>
                <c:pt idx="449">
                  <c:v>3.4</c:v>
                </c:pt>
                <c:pt idx="450">
                  <c:v>3.39</c:v>
                </c:pt>
                <c:pt idx="451">
                  <c:v>3.37</c:v>
                </c:pt>
                <c:pt idx="452">
                  <c:v>3.35</c:v>
                </c:pt>
                <c:pt idx="453">
                  <c:v>3.35</c:v>
                </c:pt>
                <c:pt idx="454">
                  <c:v>3.33</c:v>
                </c:pt>
                <c:pt idx="455">
                  <c:v>3.35</c:v>
                </c:pt>
                <c:pt idx="456">
                  <c:v>3.34</c:v>
                </c:pt>
                <c:pt idx="457">
                  <c:v>3.34</c:v>
                </c:pt>
                <c:pt idx="458">
                  <c:v>3.33</c:v>
                </c:pt>
                <c:pt idx="459">
                  <c:v>3.33</c:v>
                </c:pt>
                <c:pt idx="460">
                  <c:v>3.3</c:v>
                </c:pt>
                <c:pt idx="461">
                  <c:v>3.3</c:v>
                </c:pt>
                <c:pt idx="462">
                  <c:v>3.28</c:v>
                </c:pt>
                <c:pt idx="463">
                  <c:v>3.25</c:v>
                </c:pt>
                <c:pt idx="464">
                  <c:v>3.3</c:v>
                </c:pt>
                <c:pt idx="465">
                  <c:v>3.3</c:v>
                </c:pt>
                <c:pt idx="466">
                  <c:v>3.11</c:v>
                </c:pt>
                <c:pt idx="467">
                  <c:v>3.15</c:v>
                </c:pt>
                <c:pt idx="468">
                  <c:v>3.15</c:v>
                </c:pt>
                <c:pt idx="469">
                  <c:v>3.13</c:v>
                </c:pt>
                <c:pt idx="470">
                  <c:v>3.15</c:v>
                </c:pt>
                <c:pt idx="471">
                  <c:v>3.12</c:v>
                </c:pt>
                <c:pt idx="472">
                  <c:v>3.03</c:v>
                </c:pt>
                <c:pt idx="473">
                  <c:v>3.04</c:v>
                </c:pt>
                <c:pt idx="474">
                  <c:v>3.04</c:v>
                </c:pt>
                <c:pt idx="475">
                  <c:v>3.04</c:v>
                </c:pt>
                <c:pt idx="476">
                  <c:v>2.84</c:v>
                </c:pt>
                <c:pt idx="477">
                  <c:v>2.88</c:v>
                </c:pt>
                <c:pt idx="478">
                  <c:v>2.9</c:v>
                </c:pt>
                <c:pt idx="479">
                  <c:v>2.9</c:v>
                </c:pt>
                <c:pt idx="480">
                  <c:v>2.87</c:v>
                </c:pt>
                <c:pt idx="481">
                  <c:v>2.85</c:v>
                </c:pt>
                <c:pt idx="482">
                  <c:v>2.85</c:v>
                </c:pt>
                <c:pt idx="483">
                  <c:v>2.85</c:v>
                </c:pt>
                <c:pt idx="484">
                  <c:v>2.85</c:v>
                </c:pt>
                <c:pt idx="485">
                  <c:v>2.85</c:v>
                </c:pt>
                <c:pt idx="486">
                  <c:v>2.94</c:v>
                </c:pt>
                <c:pt idx="487">
                  <c:v>2.94</c:v>
                </c:pt>
                <c:pt idx="488">
                  <c:v>2.94</c:v>
                </c:pt>
                <c:pt idx="489">
                  <c:v>2.92</c:v>
                </c:pt>
                <c:pt idx="490">
                  <c:v>2.92</c:v>
                </c:pt>
                <c:pt idx="491">
                  <c:v>2.92</c:v>
                </c:pt>
                <c:pt idx="492">
                  <c:v>2.92</c:v>
                </c:pt>
                <c:pt idx="493">
                  <c:v>2.92</c:v>
                </c:pt>
                <c:pt idx="494">
                  <c:v>2.92</c:v>
                </c:pt>
                <c:pt idx="495">
                  <c:v>2.92</c:v>
                </c:pt>
                <c:pt idx="496">
                  <c:v>2.92</c:v>
                </c:pt>
                <c:pt idx="497">
                  <c:v>2.91</c:v>
                </c:pt>
                <c:pt idx="498">
                  <c:v>2.86</c:v>
                </c:pt>
                <c:pt idx="499">
                  <c:v>2.86</c:v>
                </c:pt>
                <c:pt idx="500">
                  <c:v>2.86</c:v>
                </c:pt>
                <c:pt idx="501">
                  <c:v>2.87</c:v>
                </c:pt>
                <c:pt idx="502">
                  <c:v>2.87</c:v>
                </c:pt>
                <c:pt idx="503">
                  <c:v>2.85</c:v>
                </c:pt>
                <c:pt idx="504">
                  <c:v>2.85</c:v>
                </c:pt>
                <c:pt idx="505">
                  <c:v>2.85</c:v>
                </c:pt>
                <c:pt idx="506">
                  <c:v>2.74</c:v>
                </c:pt>
                <c:pt idx="507">
                  <c:v>2.71</c:v>
                </c:pt>
                <c:pt idx="508">
                  <c:v>2.67</c:v>
                </c:pt>
                <c:pt idx="509">
                  <c:v>2.68</c:v>
                </c:pt>
                <c:pt idx="510">
                  <c:v>2.68</c:v>
                </c:pt>
                <c:pt idx="511">
                  <c:v>2.64</c:v>
                </c:pt>
                <c:pt idx="512">
                  <c:v>2.63</c:v>
                </c:pt>
                <c:pt idx="513">
                  <c:v>2.65</c:v>
                </c:pt>
                <c:pt idx="514">
                  <c:v>2.65</c:v>
                </c:pt>
                <c:pt idx="515">
                  <c:v>2.73</c:v>
                </c:pt>
                <c:pt idx="516">
                  <c:v>2.78</c:v>
                </c:pt>
                <c:pt idx="517">
                  <c:v>3.15</c:v>
                </c:pt>
                <c:pt idx="518">
                  <c:v>3.23</c:v>
                </c:pt>
                <c:pt idx="519">
                  <c:v>3.26</c:v>
                </c:pt>
                <c:pt idx="520">
                  <c:v>3.17</c:v>
                </c:pt>
                <c:pt idx="521">
                  <c:v>3.07</c:v>
                </c:pt>
                <c:pt idx="522">
                  <c:v>2.98</c:v>
                </c:pt>
                <c:pt idx="523">
                  <c:v>3.06</c:v>
                </c:pt>
                <c:pt idx="524">
                  <c:v>3</c:v>
                </c:pt>
                <c:pt idx="525">
                  <c:v>3.01</c:v>
                </c:pt>
                <c:pt idx="526">
                  <c:v>3</c:v>
                </c:pt>
                <c:pt idx="527">
                  <c:v>3.0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.03</c:v>
                </c:pt>
                <c:pt idx="532">
                  <c:v>3.06</c:v>
                </c:pt>
                <c:pt idx="533">
                  <c:v>3.02</c:v>
                </c:pt>
                <c:pt idx="534">
                  <c:v>3.02</c:v>
                </c:pt>
                <c:pt idx="535">
                  <c:v>2.88</c:v>
                </c:pt>
                <c:pt idx="536">
                  <c:v>2.88</c:v>
                </c:pt>
                <c:pt idx="537">
                  <c:v>2.88</c:v>
                </c:pt>
                <c:pt idx="538">
                  <c:v>2.87</c:v>
                </c:pt>
                <c:pt idx="539">
                  <c:v>2.9</c:v>
                </c:pt>
                <c:pt idx="540">
                  <c:v>2.9</c:v>
                </c:pt>
                <c:pt idx="541">
                  <c:v>2.9</c:v>
                </c:pt>
                <c:pt idx="542">
                  <c:v>2.87</c:v>
                </c:pt>
                <c:pt idx="543">
                  <c:v>2.85</c:v>
                </c:pt>
                <c:pt idx="544">
                  <c:v>2.85</c:v>
                </c:pt>
                <c:pt idx="545">
                  <c:v>2.84</c:v>
                </c:pt>
                <c:pt idx="546">
                  <c:v>2.84</c:v>
                </c:pt>
                <c:pt idx="547">
                  <c:v>2.85</c:v>
                </c:pt>
                <c:pt idx="548">
                  <c:v>2.85</c:v>
                </c:pt>
                <c:pt idx="549">
                  <c:v>2.81</c:v>
                </c:pt>
                <c:pt idx="550">
                  <c:v>2.81</c:v>
                </c:pt>
                <c:pt idx="551">
                  <c:v>2.8</c:v>
                </c:pt>
                <c:pt idx="552">
                  <c:v>2.79</c:v>
                </c:pt>
                <c:pt idx="553">
                  <c:v>2.81</c:v>
                </c:pt>
                <c:pt idx="554">
                  <c:v>2.8</c:v>
                </c:pt>
                <c:pt idx="555">
                  <c:v>2.8</c:v>
                </c:pt>
                <c:pt idx="556">
                  <c:v>2.8</c:v>
                </c:pt>
                <c:pt idx="557">
                  <c:v>2.8</c:v>
                </c:pt>
                <c:pt idx="558">
                  <c:v>2.76</c:v>
                </c:pt>
                <c:pt idx="559">
                  <c:v>2.74</c:v>
                </c:pt>
                <c:pt idx="560">
                  <c:v>2.74</c:v>
                </c:pt>
                <c:pt idx="561">
                  <c:v>2.74</c:v>
                </c:pt>
                <c:pt idx="562">
                  <c:v>2.73</c:v>
                </c:pt>
                <c:pt idx="563">
                  <c:v>2.73</c:v>
                </c:pt>
                <c:pt idx="564">
                  <c:v>2.73</c:v>
                </c:pt>
                <c:pt idx="565">
                  <c:v>2.7</c:v>
                </c:pt>
                <c:pt idx="566">
                  <c:v>2.7</c:v>
                </c:pt>
                <c:pt idx="567">
                  <c:v>2.7</c:v>
                </c:pt>
                <c:pt idx="568">
                  <c:v>2.7</c:v>
                </c:pt>
                <c:pt idx="569">
                  <c:v>2.7</c:v>
                </c:pt>
                <c:pt idx="570">
                  <c:v>2.7</c:v>
                </c:pt>
                <c:pt idx="571">
                  <c:v>2.68</c:v>
                </c:pt>
                <c:pt idx="572">
                  <c:v>2.67</c:v>
                </c:pt>
                <c:pt idx="573">
                  <c:v>2.67</c:v>
                </c:pt>
                <c:pt idx="574">
                  <c:v>2.67</c:v>
                </c:pt>
                <c:pt idx="575">
                  <c:v>2.4</c:v>
                </c:pt>
                <c:pt idx="576">
                  <c:v>2.42</c:v>
                </c:pt>
                <c:pt idx="577">
                  <c:v>2.42</c:v>
                </c:pt>
                <c:pt idx="578">
                  <c:v>2.38</c:v>
                </c:pt>
                <c:pt idx="579">
                  <c:v>2.38</c:v>
                </c:pt>
                <c:pt idx="580">
                  <c:v>2.35</c:v>
                </c:pt>
                <c:pt idx="581">
                  <c:v>2.35</c:v>
                </c:pt>
                <c:pt idx="582">
                  <c:v>2.35</c:v>
                </c:pt>
                <c:pt idx="583">
                  <c:v>2.35</c:v>
                </c:pt>
                <c:pt idx="584">
                  <c:v>2.35</c:v>
                </c:pt>
                <c:pt idx="585">
                  <c:v>2.4300000000000002</c:v>
                </c:pt>
                <c:pt idx="586">
                  <c:v>2.4300000000000002</c:v>
                </c:pt>
                <c:pt idx="587">
                  <c:v>2.44</c:v>
                </c:pt>
                <c:pt idx="588">
                  <c:v>2.41</c:v>
                </c:pt>
                <c:pt idx="589">
                  <c:v>2.37</c:v>
                </c:pt>
                <c:pt idx="590">
                  <c:v>2.4</c:v>
                </c:pt>
                <c:pt idx="591">
                  <c:v>2.4</c:v>
                </c:pt>
                <c:pt idx="592">
                  <c:v>2.4</c:v>
                </c:pt>
                <c:pt idx="593">
                  <c:v>2.4</c:v>
                </c:pt>
                <c:pt idx="594">
                  <c:v>2.4</c:v>
                </c:pt>
                <c:pt idx="595">
                  <c:v>2.4</c:v>
                </c:pt>
                <c:pt idx="596">
                  <c:v>2.4</c:v>
                </c:pt>
                <c:pt idx="597">
                  <c:v>2.4</c:v>
                </c:pt>
                <c:pt idx="598">
                  <c:v>2.38</c:v>
                </c:pt>
                <c:pt idx="599">
                  <c:v>2.38</c:v>
                </c:pt>
                <c:pt idx="600">
                  <c:v>2.37</c:v>
                </c:pt>
                <c:pt idx="601">
                  <c:v>2.37</c:v>
                </c:pt>
                <c:pt idx="602">
                  <c:v>2.36</c:v>
                </c:pt>
                <c:pt idx="603">
                  <c:v>2.36</c:v>
                </c:pt>
                <c:pt idx="604">
                  <c:v>2.36</c:v>
                </c:pt>
                <c:pt idx="605">
                  <c:v>2.36</c:v>
                </c:pt>
                <c:pt idx="606">
                  <c:v>2.31</c:v>
                </c:pt>
                <c:pt idx="607">
                  <c:v>2.2999999999999998</c:v>
                </c:pt>
                <c:pt idx="608">
                  <c:v>2.2999999999999998</c:v>
                </c:pt>
                <c:pt idx="609">
                  <c:v>2.2999999999999998</c:v>
                </c:pt>
                <c:pt idx="610">
                  <c:v>2.2999999999999998</c:v>
                </c:pt>
                <c:pt idx="611">
                  <c:v>2.2999999999999998</c:v>
                </c:pt>
                <c:pt idx="612">
                  <c:v>2.29</c:v>
                </c:pt>
                <c:pt idx="613">
                  <c:v>2.27</c:v>
                </c:pt>
                <c:pt idx="614">
                  <c:v>2.27</c:v>
                </c:pt>
                <c:pt idx="615">
                  <c:v>2.27</c:v>
                </c:pt>
                <c:pt idx="616">
                  <c:v>2.2599999999999998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400000000000002</c:v>
                </c:pt>
                <c:pt idx="620">
                  <c:v>2.23</c:v>
                </c:pt>
                <c:pt idx="621">
                  <c:v>2.23</c:v>
                </c:pt>
                <c:pt idx="622">
                  <c:v>2.1800000000000002</c:v>
                </c:pt>
                <c:pt idx="623">
                  <c:v>2.1800000000000002</c:v>
                </c:pt>
                <c:pt idx="624">
                  <c:v>2.1800000000000002</c:v>
                </c:pt>
                <c:pt idx="625">
                  <c:v>2.1800000000000002</c:v>
                </c:pt>
                <c:pt idx="626">
                  <c:v>2.1800000000000002</c:v>
                </c:pt>
                <c:pt idx="627">
                  <c:v>2.0699999999999998</c:v>
                </c:pt>
                <c:pt idx="628">
                  <c:v>2.06</c:v>
                </c:pt>
                <c:pt idx="629">
                  <c:v>2.06</c:v>
                </c:pt>
                <c:pt idx="630">
                  <c:v>2.06</c:v>
                </c:pt>
                <c:pt idx="631">
                  <c:v>2.04</c:v>
                </c:pt>
                <c:pt idx="632">
                  <c:v>2</c:v>
                </c:pt>
                <c:pt idx="633">
                  <c:v>1.99</c:v>
                </c:pt>
                <c:pt idx="634">
                  <c:v>1.9</c:v>
                </c:pt>
                <c:pt idx="635">
                  <c:v>1.92</c:v>
                </c:pt>
                <c:pt idx="636">
                  <c:v>1.9</c:v>
                </c:pt>
                <c:pt idx="637">
                  <c:v>1.81</c:v>
                </c:pt>
                <c:pt idx="638">
                  <c:v>1.8</c:v>
                </c:pt>
                <c:pt idx="639">
                  <c:v>1.8</c:v>
                </c:pt>
                <c:pt idx="640">
                  <c:v>1.8</c:v>
                </c:pt>
                <c:pt idx="641">
                  <c:v>1.81</c:v>
                </c:pt>
                <c:pt idx="642">
                  <c:v>1.68</c:v>
                </c:pt>
                <c:pt idx="643">
                  <c:v>1.69</c:v>
                </c:pt>
                <c:pt idx="644">
                  <c:v>1.68</c:v>
                </c:pt>
                <c:pt idx="645">
                  <c:v>1.8</c:v>
                </c:pt>
                <c:pt idx="646">
                  <c:v>1.7</c:v>
                </c:pt>
                <c:pt idx="647">
                  <c:v>1.65</c:v>
                </c:pt>
                <c:pt idx="648">
                  <c:v>1.65</c:v>
                </c:pt>
                <c:pt idx="649">
                  <c:v>1.65</c:v>
                </c:pt>
                <c:pt idx="650">
                  <c:v>1.68</c:v>
                </c:pt>
                <c:pt idx="651">
                  <c:v>1.65</c:v>
                </c:pt>
                <c:pt idx="652">
                  <c:v>1.54</c:v>
                </c:pt>
                <c:pt idx="653">
                  <c:v>1.5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4</c:v>
                </c:pt>
                <c:pt idx="658">
                  <c:v>1.42</c:v>
                </c:pt>
                <c:pt idx="659">
                  <c:v>1.4</c:v>
                </c:pt>
                <c:pt idx="660">
                  <c:v>1.4</c:v>
                </c:pt>
                <c:pt idx="661">
                  <c:v>1.53</c:v>
                </c:pt>
                <c:pt idx="662">
                  <c:v>1.52</c:v>
                </c:pt>
                <c:pt idx="663">
                  <c:v>1.52</c:v>
                </c:pt>
                <c:pt idx="664">
                  <c:v>1.52</c:v>
                </c:pt>
                <c:pt idx="665">
                  <c:v>1.52</c:v>
                </c:pt>
                <c:pt idx="666">
                  <c:v>1.41</c:v>
                </c:pt>
                <c:pt idx="667">
                  <c:v>1.41</c:v>
                </c:pt>
                <c:pt idx="668">
                  <c:v>1.4</c:v>
                </c:pt>
                <c:pt idx="669">
                  <c:v>1.42</c:v>
                </c:pt>
                <c:pt idx="670">
                  <c:v>1.39</c:v>
                </c:pt>
                <c:pt idx="671">
                  <c:v>1.36</c:v>
                </c:pt>
                <c:pt idx="672">
                  <c:v>1.37</c:v>
                </c:pt>
                <c:pt idx="673">
                  <c:v>1.39</c:v>
                </c:pt>
                <c:pt idx="674">
                  <c:v>1.39</c:v>
                </c:pt>
                <c:pt idx="675">
                  <c:v>1.38</c:v>
                </c:pt>
                <c:pt idx="676">
                  <c:v>1.38</c:v>
                </c:pt>
                <c:pt idx="677">
                  <c:v>1.35</c:v>
                </c:pt>
                <c:pt idx="678">
                  <c:v>1.35</c:v>
                </c:pt>
                <c:pt idx="679">
                  <c:v>1.35</c:v>
                </c:pt>
                <c:pt idx="680">
                  <c:v>1.35</c:v>
                </c:pt>
                <c:pt idx="681">
                  <c:v>1.35</c:v>
                </c:pt>
                <c:pt idx="682">
                  <c:v>1.35</c:v>
                </c:pt>
                <c:pt idx="683">
                  <c:v>1.35</c:v>
                </c:pt>
                <c:pt idx="684">
                  <c:v>1.35</c:v>
                </c:pt>
                <c:pt idx="685">
                  <c:v>1.34</c:v>
                </c:pt>
                <c:pt idx="686">
                  <c:v>1.34</c:v>
                </c:pt>
                <c:pt idx="687">
                  <c:v>1.35</c:v>
                </c:pt>
                <c:pt idx="688">
                  <c:v>1.35</c:v>
                </c:pt>
                <c:pt idx="689">
                  <c:v>1.35</c:v>
                </c:pt>
                <c:pt idx="690">
                  <c:v>1.35</c:v>
                </c:pt>
                <c:pt idx="691">
                  <c:v>1.35</c:v>
                </c:pt>
                <c:pt idx="692">
                  <c:v>1.33</c:v>
                </c:pt>
                <c:pt idx="693">
                  <c:v>1.33</c:v>
                </c:pt>
                <c:pt idx="694">
                  <c:v>1.33</c:v>
                </c:pt>
                <c:pt idx="695">
                  <c:v>1.33</c:v>
                </c:pt>
                <c:pt idx="696">
                  <c:v>1.32</c:v>
                </c:pt>
                <c:pt idx="697">
                  <c:v>1.28</c:v>
                </c:pt>
                <c:pt idx="698">
                  <c:v>1.28</c:v>
                </c:pt>
                <c:pt idx="699">
                  <c:v>1.28</c:v>
                </c:pt>
                <c:pt idx="700">
                  <c:v>1.3</c:v>
                </c:pt>
                <c:pt idx="701">
                  <c:v>1.5</c:v>
                </c:pt>
                <c:pt idx="702">
                  <c:v>1.53</c:v>
                </c:pt>
                <c:pt idx="703">
                  <c:v>1.55</c:v>
                </c:pt>
                <c:pt idx="704">
                  <c:v>1.7</c:v>
                </c:pt>
                <c:pt idx="705">
                  <c:v>1.71</c:v>
                </c:pt>
                <c:pt idx="706">
                  <c:v>1.71</c:v>
                </c:pt>
                <c:pt idx="707">
                  <c:v>1.71</c:v>
                </c:pt>
                <c:pt idx="708">
                  <c:v>1.71</c:v>
                </c:pt>
                <c:pt idx="709">
                  <c:v>1.71</c:v>
                </c:pt>
                <c:pt idx="710">
                  <c:v>1.8</c:v>
                </c:pt>
                <c:pt idx="711">
                  <c:v>1.78</c:v>
                </c:pt>
                <c:pt idx="712">
                  <c:v>1.77</c:v>
                </c:pt>
                <c:pt idx="713">
                  <c:v>1.77</c:v>
                </c:pt>
                <c:pt idx="714">
                  <c:v>1.74</c:v>
                </c:pt>
                <c:pt idx="715">
                  <c:v>1.75</c:v>
                </c:pt>
                <c:pt idx="716">
                  <c:v>1.73</c:v>
                </c:pt>
                <c:pt idx="717">
                  <c:v>1.73</c:v>
                </c:pt>
                <c:pt idx="718">
                  <c:v>1.73</c:v>
                </c:pt>
                <c:pt idx="719">
                  <c:v>1.72</c:v>
                </c:pt>
                <c:pt idx="720">
                  <c:v>1.68</c:v>
                </c:pt>
                <c:pt idx="721">
                  <c:v>1.66</c:v>
                </c:pt>
                <c:pt idx="722">
                  <c:v>1.66</c:v>
                </c:pt>
                <c:pt idx="723">
                  <c:v>1.66</c:v>
                </c:pt>
                <c:pt idx="724">
                  <c:v>1.66</c:v>
                </c:pt>
                <c:pt idx="725">
                  <c:v>1.66</c:v>
                </c:pt>
                <c:pt idx="726">
                  <c:v>1.67</c:v>
                </c:pt>
                <c:pt idx="727">
                  <c:v>1.64</c:v>
                </c:pt>
                <c:pt idx="728">
                  <c:v>1.64</c:v>
                </c:pt>
                <c:pt idx="729">
                  <c:v>1.61</c:v>
                </c:pt>
                <c:pt idx="730">
                  <c:v>1.6</c:v>
                </c:pt>
                <c:pt idx="731">
                  <c:v>1.6</c:v>
                </c:pt>
                <c:pt idx="732">
                  <c:v>1.6</c:v>
                </c:pt>
                <c:pt idx="733">
                  <c:v>1.6</c:v>
                </c:pt>
                <c:pt idx="734">
                  <c:v>1.6</c:v>
                </c:pt>
                <c:pt idx="735">
                  <c:v>1.5</c:v>
                </c:pt>
                <c:pt idx="736">
                  <c:v>1.47</c:v>
                </c:pt>
                <c:pt idx="737">
                  <c:v>1.48</c:v>
                </c:pt>
                <c:pt idx="738">
                  <c:v>1.47</c:v>
                </c:pt>
                <c:pt idx="739">
                  <c:v>1.25</c:v>
                </c:pt>
                <c:pt idx="740">
                  <c:v>1.28</c:v>
                </c:pt>
                <c:pt idx="741">
                  <c:v>1.26</c:v>
                </c:pt>
                <c:pt idx="742">
                  <c:v>1.28</c:v>
                </c:pt>
                <c:pt idx="743">
                  <c:v>1.27</c:v>
                </c:pt>
                <c:pt idx="744">
                  <c:v>1.25</c:v>
                </c:pt>
                <c:pt idx="745">
                  <c:v>1.25</c:v>
                </c:pt>
                <c:pt idx="746">
                  <c:v>1.25</c:v>
                </c:pt>
                <c:pt idx="747">
                  <c:v>1.35</c:v>
                </c:pt>
                <c:pt idx="748">
                  <c:v>1.43</c:v>
                </c:pt>
                <c:pt idx="749">
                  <c:v>1.66</c:v>
                </c:pt>
                <c:pt idx="750">
                  <c:v>1.6</c:v>
                </c:pt>
                <c:pt idx="751">
                  <c:v>1.6</c:v>
                </c:pt>
                <c:pt idx="752">
                  <c:v>1.61</c:v>
                </c:pt>
                <c:pt idx="753">
                  <c:v>1.62</c:v>
                </c:pt>
                <c:pt idx="754">
                  <c:v>1.62</c:v>
                </c:pt>
                <c:pt idx="755">
                  <c:v>1.62</c:v>
                </c:pt>
                <c:pt idx="756">
                  <c:v>1.62</c:v>
                </c:pt>
                <c:pt idx="757">
                  <c:v>1.63</c:v>
                </c:pt>
                <c:pt idx="758">
                  <c:v>1.65</c:v>
                </c:pt>
                <c:pt idx="759">
                  <c:v>1.71</c:v>
                </c:pt>
                <c:pt idx="760">
                  <c:v>1.72</c:v>
                </c:pt>
                <c:pt idx="761">
                  <c:v>1.72</c:v>
                </c:pt>
                <c:pt idx="762">
                  <c:v>1.72</c:v>
                </c:pt>
                <c:pt idx="763">
                  <c:v>1.74</c:v>
                </c:pt>
                <c:pt idx="764">
                  <c:v>1.75</c:v>
                </c:pt>
                <c:pt idx="765">
                  <c:v>1.68</c:v>
                </c:pt>
                <c:pt idx="766">
                  <c:v>1.65</c:v>
                </c:pt>
                <c:pt idx="767">
                  <c:v>1.66</c:v>
                </c:pt>
                <c:pt idx="768">
                  <c:v>1.66</c:v>
                </c:pt>
                <c:pt idx="769">
                  <c:v>1.68</c:v>
                </c:pt>
                <c:pt idx="770">
                  <c:v>1.7</c:v>
                </c:pt>
                <c:pt idx="771">
                  <c:v>1.76</c:v>
                </c:pt>
                <c:pt idx="772">
                  <c:v>1.61</c:v>
                </c:pt>
                <c:pt idx="773">
                  <c:v>1.6</c:v>
                </c:pt>
                <c:pt idx="774">
                  <c:v>1.64</c:v>
                </c:pt>
                <c:pt idx="775">
                  <c:v>1.66</c:v>
                </c:pt>
                <c:pt idx="776">
                  <c:v>1.67</c:v>
                </c:pt>
                <c:pt idx="777">
                  <c:v>1.76</c:v>
                </c:pt>
                <c:pt idx="778">
                  <c:v>1.61</c:v>
                </c:pt>
                <c:pt idx="779">
                  <c:v>1.6</c:v>
                </c:pt>
                <c:pt idx="780">
                  <c:v>1.64</c:v>
                </c:pt>
                <c:pt idx="781">
                  <c:v>1.66</c:v>
                </c:pt>
                <c:pt idx="782">
                  <c:v>1.67</c:v>
                </c:pt>
                <c:pt idx="783">
                  <c:v>1.64</c:v>
                </c:pt>
                <c:pt idx="784">
                  <c:v>1.63</c:v>
                </c:pt>
                <c:pt idx="785">
                  <c:v>1.64</c:v>
                </c:pt>
                <c:pt idx="786">
                  <c:v>1.66</c:v>
                </c:pt>
                <c:pt idx="787">
                  <c:v>1.67</c:v>
                </c:pt>
                <c:pt idx="788">
                  <c:v>1.7</c:v>
                </c:pt>
                <c:pt idx="789">
                  <c:v>1.69</c:v>
                </c:pt>
                <c:pt idx="790">
                  <c:v>1.63</c:v>
                </c:pt>
                <c:pt idx="791">
                  <c:v>1.65</c:v>
                </c:pt>
                <c:pt idx="792">
                  <c:v>1.65</c:v>
                </c:pt>
                <c:pt idx="793">
                  <c:v>1.59</c:v>
                </c:pt>
                <c:pt idx="794">
                  <c:v>1.59</c:v>
                </c:pt>
                <c:pt idx="795">
                  <c:v>1.59</c:v>
                </c:pt>
                <c:pt idx="796">
                  <c:v>1.58</c:v>
                </c:pt>
                <c:pt idx="797">
                  <c:v>1.58</c:v>
                </c:pt>
                <c:pt idx="798">
                  <c:v>1.59</c:v>
                </c:pt>
                <c:pt idx="799">
                  <c:v>1.59</c:v>
                </c:pt>
                <c:pt idx="800">
                  <c:v>1.59</c:v>
                </c:pt>
                <c:pt idx="801">
                  <c:v>1.59</c:v>
                </c:pt>
                <c:pt idx="802">
                  <c:v>1.59</c:v>
                </c:pt>
                <c:pt idx="803">
                  <c:v>1.59</c:v>
                </c:pt>
                <c:pt idx="804">
                  <c:v>1.59</c:v>
                </c:pt>
                <c:pt idx="805">
                  <c:v>1.59</c:v>
                </c:pt>
                <c:pt idx="806">
                  <c:v>1.59</c:v>
                </c:pt>
                <c:pt idx="807">
                  <c:v>1.61</c:v>
                </c:pt>
                <c:pt idx="808">
                  <c:v>1.63</c:v>
                </c:pt>
                <c:pt idx="809">
                  <c:v>1.54</c:v>
                </c:pt>
                <c:pt idx="810">
                  <c:v>1.54</c:v>
                </c:pt>
                <c:pt idx="811">
                  <c:v>1.53</c:v>
                </c:pt>
                <c:pt idx="812">
                  <c:v>1.51</c:v>
                </c:pt>
                <c:pt idx="813">
                  <c:v>1.51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49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49</c:v>
                </c:pt>
                <c:pt idx="824">
                  <c:v>1.48</c:v>
                </c:pt>
                <c:pt idx="825">
                  <c:v>1.48</c:v>
                </c:pt>
                <c:pt idx="826">
                  <c:v>1.49</c:v>
                </c:pt>
                <c:pt idx="827">
                  <c:v>1.49</c:v>
                </c:pt>
                <c:pt idx="828">
                  <c:v>1.5</c:v>
                </c:pt>
                <c:pt idx="829">
                  <c:v>1.48</c:v>
                </c:pt>
                <c:pt idx="830">
                  <c:v>1.48</c:v>
                </c:pt>
                <c:pt idx="831">
                  <c:v>1.49</c:v>
                </c:pt>
                <c:pt idx="832">
                  <c:v>1.49</c:v>
                </c:pt>
                <c:pt idx="833">
                  <c:v>1.55</c:v>
                </c:pt>
                <c:pt idx="834">
                  <c:v>1.55</c:v>
                </c:pt>
                <c:pt idx="835">
                  <c:v>1.55</c:v>
                </c:pt>
                <c:pt idx="836">
                  <c:v>1.55</c:v>
                </c:pt>
                <c:pt idx="837">
                  <c:v>1.55</c:v>
                </c:pt>
                <c:pt idx="838">
                  <c:v>1.56</c:v>
                </c:pt>
                <c:pt idx="839">
                  <c:v>1.54</c:v>
                </c:pt>
                <c:pt idx="840">
                  <c:v>1.54</c:v>
                </c:pt>
                <c:pt idx="841">
                  <c:v>1.54</c:v>
                </c:pt>
                <c:pt idx="842">
                  <c:v>1.55</c:v>
                </c:pt>
                <c:pt idx="843">
                  <c:v>1.47</c:v>
                </c:pt>
                <c:pt idx="844">
                  <c:v>1.45</c:v>
                </c:pt>
                <c:pt idx="845">
                  <c:v>1.45</c:v>
                </c:pt>
                <c:pt idx="846">
                  <c:v>1.45</c:v>
                </c:pt>
                <c:pt idx="847">
                  <c:v>1.45</c:v>
                </c:pt>
                <c:pt idx="848">
                  <c:v>1.45</c:v>
                </c:pt>
                <c:pt idx="849">
                  <c:v>1.45</c:v>
                </c:pt>
                <c:pt idx="850">
                  <c:v>1.45</c:v>
                </c:pt>
                <c:pt idx="851">
                  <c:v>1.45</c:v>
                </c:pt>
                <c:pt idx="852">
                  <c:v>1.45</c:v>
                </c:pt>
                <c:pt idx="853">
                  <c:v>1.45</c:v>
                </c:pt>
                <c:pt idx="854">
                  <c:v>1.45</c:v>
                </c:pt>
                <c:pt idx="855">
                  <c:v>1.45</c:v>
                </c:pt>
                <c:pt idx="856">
                  <c:v>1.45</c:v>
                </c:pt>
                <c:pt idx="857">
                  <c:v>1.45</c:v>
                </c:pt>
                <c:pt idx="858">
                  <c:v>1.45</c:v>
                </c:pt>
                <c:pt idx="859">
                  <c:v>1.31</c:v>
                </c:pt>
                <c:pt idx="860">
                  <c:v>1.32</c:v>
                </c:pt>
                <c:pt idx="861">
                  <c:v>1.31</c:v>
                </c:pt>
                <c:pt idx="862">
                  <c:v>1.31</c:v>
                </c:pt>
                <c:pt idx="863">
                  <c:v>1.31</c:v>
                </c:pt>
                <c:pt idx="864">
                  <c:v>1.18</c:v>
                </c:pt>
                <c:pt idx="865">
                  <c:v>1.1499999999999999</c:v>
                </c:pt>
                <c:pt idx="866">
                  <c:v>1.1599999999999999</c:v>
                </c:pt>
                <c:pt idx="867">
                  <c:v>1.1599999999999999</c:v>
                </c:pt>
                <c:pt idx="868">
                  <c:v>1.0900000000000001</c:v>
                </c:pt>
                <c:pt idx="869">
                  <c:v>1.1000000000000001</c:v>
                </c:pt>
                <c:pt idx="870">
                  <c:v>1.1000000000000001</c:v>
                </c:pt>
                <c:pt idx="871">
                  <c:v>1.1000000000000001</c:v>
                </c:pt>
                <c:pt idx="872">
                  <c:v>1.1000000000000001</c:v>
                </c:pt>
                <c:pt idx="873">
                  <c:v>1.02</c:v>
                </c:pt>
                <c:pt idx="874">
                  <c:v>1.02</c:v>
                </c:pt>
                <c:pt idx="875">
                  <c:v>1.02</c:v>
                </c:pt>
                <c:pt idx="876">
                  <c:v>1.02</c:v>
                </c:pt>
                <c:pt idx="877">
                  <c:v>1.03</c:v>
                </c:pt>
                <c:pt idx="878">
                  <c:v>1.03</c:v>
                </c:pt>
                <c:pt idx="879">
                  <c:v>1.03</c:v>
                </c:pt>
                <c:pt idx="880">
                  <c:v>1.02</c:v>
                </c:pt>
                <c:pt idx="881">
                  <c:v>1.02</c:v>
                </c:pt>
                <c:pt idx="882">
                  <c:v>1.02</c:v>
                </c:pt>
                <c:pt idx="883">
                  <c:v>1.01</c:v>
                </c:pt>
                <c:pt idx="884">
                  <c:v>1.01</c:v>
                </c:pt>
                <c:pt idx="885">
                  <c:v>1.01</c:v>
                </c:pt>
                <c:pt idx="886">
                  <c:v>1.01</c:v>
                </c:pt>
                <c:pt idx="887">
                  <c:v>1.01</c:v>
                </c:pt>
                <c:pt idx="888">
                  <c:v>1</c:v>
                </c:pt>
                <c:pt idx="889">
                  <c:v>0.99</c:v>
                </c:pt>
                <c:pt idx="890">
                  <c:v>0.99</c:v>
                </c:pt>
                <c:pt idx="891">
                  <c:v>0.99</c:v>
                </c:pt>
                <c:pt idx="892">
                  <c:v>0.99</c:v>
                </c:pt>
                <c:pt idx="893">
                  <c:v>0.99</c:v>
                </c:pt>
                <c:pt idx="894">
                  <c:v>0.92</c:v>
                </c:pt>
                <c:pt idx="895">
                  <c:v>0.87</c:v>
                </c:pt>
                <c:pt idx="896">
                  <c:v>0.87</c:v>
                </c:pt>
                <c:pt idx="897">
                  <c:v>0.87</c:v>
                </c:pt>
                <c:pt idx="898">
                  <c:v>0.92</c:v>
                </c:pt>
                <c:pt idx="899">
                  <c:v>0.89</c:v>
                </c:pt>
                <c:pt idx="900">
                  <c:v>0.89</c:v>
                </c:pt>
                <c:pt idx="901">
                  <c:v>0.89</c:v>
                </c:pt>
                <c:pt idx="902">
                  <c:v>0.88</c:v>
                </c:pt>
                <c:pt idx="903">
                  <c:v>0.88</c:v>
                </c:pt>
                <c:pt idx="904">
                  <c:v>0.88</c:v>
                </c:pt>
                <c:pt idx="905">
                  <c:v>0.88</c:v>
                </c:pt>
                <c:pt idx="906">
                  <c:v>0.88</c:v>
                </c:pt>
                <c:pt idx="907">
                  <c:v>0.88</c:v>
                </c:pt>
                <c:pt idx="908">
                  <c:v>0.88</c:v>
                </c:pt>
                <c:pt idx="909">
                  <c:v>0.88</c:v>
                </c:pt>
                <c:pt idx="910">
                  <c:v>0.88</c:v>
                </c:pt>
                <c:pt idx="911">
                  <c:v>0.88</c:v>
                </c:pt>
                <c:pt idx="912">
                  <c:v>0.88</c:v>
                </c:pt>
                <c:pt idx="913">
                  <c:v>0.88</c:v>
                </c:pt>
                <c:pt idx="914">
                  <c:v>0.85</c:v>
                </c:pt>
                <c:pt idx="915">
                  <c:v>0.85</c:v>
                </c:pt>
                <c:pt idx="916">
                  <c:v>0.85</c:v>
                </c:pt>
                <c:pt idx="917">
                  <c:v>0.85</c:v>
                </c:pt>
                <c:pt idx="918">
                  <c:v>0.85</c:v>
                </c:pt>
                <c:pt idx="919">
                  <c:v>0.83</c:v>
                </c:pt>
                <c:pt idx="920">
                  <c:v>0.83</c:v>
                </c:pt>
                <c:pt idx="921">
                  <c:v>0.82</c:v>
                </c:pt>
                <c:pt idx="922">
                  <c:v>0.76</c:v>
                </c:pt>
                <c:pt idx="923">
                  <c:v>0.75</c:v>
                </c:pt>
                <c:pt idx="924">
                  <c:v>0.73</c:v>
                </c:pt>
                <c:pt idx="925">
                  <c:v>0.73</c:v>
                </c:pt>
                <c:pt idx="926">
                  <c:v>0.72</c:v>
                </c:pt>
                <c:pt idx="927">
                  <c:v>0.72</c:v>
                </c:pt>
                <c:pt idx="928">
                  <c:v>0.57999999999999996</c:v>
                </c:pt>
                <c:pt idx="929">
                  <c:v>0.56000000000000005</c:v>
                </c:pt>
                <c:pt idx="930">
                  <c:v>0.56999999999999995</c:v>
                </c:pt>
                <c:pt idx="931">
                  <c:v>0.55000000000000004</c:v>
                </c:pt>
                <c:pt idx="932">
                  <c:v>0.47</c:v>
                </c:pt>
                <c:pt idx="933">
                  <c:v>0.48</c:v>
                </c:pt>
                <c:pt idx="934">
                  <c:v>0.46</c:v>
                </c:pt>
                <c:pt idx="935">
                  <c:v>0.46</c:v>
                </c:pt>
                <c:pt idx="936">
                  <c:v>0.43</c:v>
                </c:pt>
                <c:pt idx="937">
                  <c:v>0.33</c:v>
                </c:pt>
                <c:pt idx="938">
                  <c:v>0.33</c:v>
                </c:pt>
                <c:pt idx="939">
                  <c:v>0.32</c:v>
                </c:pt>
                <c:pt idx="940">
                  <c:v>0.33</c:v>
                </c:pt>
                <c:pt idx="941">
                  <c:v>0.33</c:v>
                </c:pt>
                <c:pt idx="942">
                  <c:v>0.38</c:v>
                </c:pt>
                <c:pt idx="943">
                  <c:v>0.34</c:v>
                </c:pt>
                <c:pt idx="944">
                  <c:v>0.36</c:v>
                </c:pt>
                <c:pt idx="945">
                  <c:v>0.36</c:v>
                </c:pt>
                <c:pt idx="946">
                  <c:v>0.36</c:v>
                </c:pt>
                <c:pt idx="947">
                  <c:v>0.4</c:v>
                </c:pt>
                <c:pt idx="948">
                  <c:v>0.39</c:v>
                </c:pt>
                <c:pt idx="949">
                  <c:v>0.39</c:v>
                </c:pt>
                <c:pt idx="950">
                  <c:v>0.39</c:v>
                </c:pt>
                <c:pt idx="951">
                  <c:v>0.39</c:v>
                </c:pt>
                <c:pt idx="952">
                  <c:v>0.39</c:v>
                </c:pt>
                <c:pt idx="953">
                  <c:v>0.49</c:v>
                </c:pt>
                <c:pt idx="954">
                  <c:v>0.49</c:v>
                </c:pt>
                <c:pt idx="955">
                  <c:v>0.51</c:v>
                </c:pt>
                <c:pt idx="956">
                  <c:v>0.51</c:v>
                </c:pt>
                <c:pt idx="957">
                  <c:v>0.5</c:v>
                </c:pt>
                <c:pt idx="958">
                  <c:v>0.53</c:v>
                </c:pt>
                <c:pt idx="959">
                  <c:v>0.53</c:v>
                </c:pt>
                <c:pt idx="960">
                  <c:v>0.53</c:v>
                </c:pt>
                <c:pt idx="961">
                  <c:v>0.5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4</c:v>
                </c:pt>
                <c:pt idx="965">
                  <c:v>0.73</c:v>
                </c:pt>
                <c:pt idx="966">
                  <c:v>0.73</c:v>
                </c:pt>
                <c:pt idx="967">
                  <c:v>0.72</c:v>
                </c:pt>
                <c:pt idx="968">
                  <c:v>0.72</c:v>
                </c:pt>
                <c:pt idx="969">
                  <c:v>0.73</c:v>
                </c:pt>
                <c:pt idx="970">
                  <c:v>0.74</c:v>
                </c:pt>
                <c:pt idx="971">
                  <c:v>0.75</c:v>
                </c:pt>
                <c:pt idx="972">
                  <c:v>0.75</c:v>
                </c:pt>
                <c:pt idx="973">
                  <c:v>0.78</c:v>
                </c:pt>
                <c:pt idx="974">
                  <c:v>0.8</c:v>
                </c:pt>
                <c:pt idx="975">
                  <c:v>0.81</c:v>
                </c:pt>
                <c:pt idx="976">
                  <c:v>0.82</c:v>
                </c:pt>
                <c:pt idx="977">
                  <c:v>0.82</c:v>
                </c:pt>
                <c:pt idx="978">
                  <c:v>0.82</c:v>
                </c:pt>
                <c:pt idx="979">
                  <c:v>0.82</c:v>
                </c:pt>
                <c:pt idx="980">
                  <c:v>0.82</c:v>
                </c:pt>
                <c:pt idx="981">
                  <c:v>0.82</c:v>
                </c:pt>
                <c:pt idx="982">
                  <c:v>0.8</c:v>
                </c:pt>
                <c:pt idx="983">
                  <c:v>0.8</c:v>
                </c:pt>
                <c:pt idx="984">
                  <c:v>0.85</c:v>
                </c:pt>
                <c:pt idx="985">
                  <c:v>0.86</c:v>
                </c:pt>
                <c:pt idx="986">
                  <c:v>0.85</c:v>
                </c:pt>
                <c:pt idx="987">
                  <c:v>0.8</c:v>
                </c:pt>
                <c:pt idx="988">
                  <c:v>0.8</c:v>
                </c:pt>
                <c:pt idx="989">
                  <c:v>0.8</c:v>
                </c:pt>
                <c:pt idx="990">
                  <c:v>0.8</c:v>
                </c:pt>
                <c:pt idx="991">
                  <c:v>0.79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3</c:v>
                </c:pt>
                <c:pt idx="997">
                  <c:v>0.73</c:v>
                </c:pt>
                <c:pt idx="998">
                  <c:v>0.72</c:v>
                </c:pt>
                <c:pt idx="999">
                  <c:v>0.72</c:v>
                </c:pt>
                <c:pt idx="1000">
                  <c:v>0.73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8</c:v>
                </c:pt>
                <c:pt idx="1006">
                  <c:v>0.8</c:v>
                </c:pt>
                <c:pt idx="1007">
                  <c:v>0.79</c:v>
                </c:pt>
                <c:pt idx="1008">
                  <c:v>0.79</c:v>
                </c:pt>
                <c:pt idx="1009">
                  <c:v>0.79</c:v>
                </c:pt>
                <c:pt idx="1010">
                  <c:v>0.79</c:v>
                </c:pt>
                <c:pt idx="1011">
                  <c:v>0.79</c:v>
                </c:pt>
                <c:pt idx="1012">
                  <c:v>0.77</c:v>
                </c:pt>
                <c:pt idx="1013">
                  <c:v>0.75</c:v>
                </c:pt>
                <c:pt idx="1014">
                  <c:v>0.69</c:v>
                </c:pt>
                <c:pt idx="1015">
                  <c:v>0.69</c:v>
                </c:pt>
                <c:pt idx="1016">
                  <c:v>0.8</c:v>
                </c:pt>
                <c:pt idx="1017">
                  <c:v>0.94</c:v>
                </c:pt>
                <c:pt idx="1018">
                  <c:v>1.1000000000000001</c:v>
                </c:pt>
                <c:pt idx="1019">
                  <c:v>1.1000000000000001</c:v>
                </c:pt>
                <c:pt idx="1020">
                  <c:v>1.07</c:v>
                </c:pt>
                <c:pt idx="1021">
                  <c:v>1.05</c:v>
                </c:pt>
                <c:pt idx="1022">
                  <c:v>1.05</c:v>
                </c:pt>
                <c:pt idx="1023">
                  <c:v>0.9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2</c:v>
                </c:pt>
                <c:pt idx="1028">
                  <c:v>0.91</c:v>
                </c:pt>
                <c:pt idx="1029">
                  <c:v>0.91</c:v>
                </c:pt>
                <c:pt idx="1030">
                  <c:v>0.9</c:v>
                </c:pt>
                <c:pt idx="1031">
                  <c:v>0.93</c:v>
                </c:pt>
                <c:pt idx="1032">
                  <c:v>1.01</c:v>
                </c:pt>
                <c:pt idx="1033">
                  <c:v>0.99</c:v>
                </c:pt>
                <c:pt idx="1034">
                  <c:v>1</c:v>
                </c:pt>
                <c:pt idx="1035">
                  <c:v>1.03</c:v>
                </c:pt>
                <c:pt idx="1036">
                  <c:v>1.01</c:v>
                </c:pt>
                <c:pt idx="1037">
                  <c:v>1.02</c:v>
                </c:pt>
                <c:pt idx="1038">
                  <c:v>1.02</c:v>
                </c:pt>
                <c:pt idx="1039">
                  <c:v>1.01</c:v>
                </c:pt>
                <c:pt idx="1040">
                  <c:v>1.01</c:v>
                </c:pt>
                <c:pt idx="1041">
                  <c:v>0.99</c:v>
                </c:pt>
                <c:pt idx="1042">
                  <c:v>0.97</c:v>
                </c:pt>
                <c:pt idx="1043">
                  <c:v>0.96</c:v>
                </c:pt>
                <c:pt idx="1044">
                  <c:v>0.95</c:v>
                </c:pt>
                <c:pt idx="1045">
                  <c:v>0.96</c:v>
                </c:pt>
                <c:pt idx="1046">
                  <c:v>0.95</c:v>
                </c:pt>
                <c:pt idx="1047">
                  <c:v>0.96</c:v>
                </c:pt>
                <c:pt idx="1048">
                  <c:v>0.97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1.05</c:v>
                </c:pt>
                <c:pt idx="1053">
                  <c:v>1.05</c:v>
                </c:pt>
                <c:pt idx="1054">
                  <c:v>1.04</c:v>
                </c:pt>
                <c:pt idx="1055">
                  <c:v>1.03</c:v>
                </c:pt>
                <c:pt idx="1056">
                  <c:v>1.03</c:v>
                </c:pt>
                <c:pt idx="1057">
                  <c:v>1.04</c:v>
                </c:pt>
                <c:pt idx="1058">
                  <c:v>1</c:v>
                </c:pt>
                <c:pt idx="1059">
                  <c:v>1</c:v>
                </c:pt>
                <c:pt idx="1060">
                  <c:v>1.05</c:v>
                </c:pt>
                <c:pt idx="1061">
                  <c:v>1.05</c:v>
                </c:pt>
                <c:pt idx="1062">
                  <c:v>1.1599999999999999</c:v>
                </c:pt>
                <c:pt idx="1063">
                  <c:v>1.1599999999999999</c:v>
                </c:pt>
                <c:pt idx="1064">
                  <c:v>1.2</c:v>
                </c:pt>
                <c:pt idx="1065">
                  <c:v>1.2</c:v>
                </c:pt>
                <c:pt idx="1066">
                  <c:v>1.2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0.95</c:v>
                </c:pt>
                <c:pt idx="1082">
                  <c:v>0.95</c:v>
                </c:pt>
                <c:pt idx="1083">
                  <c:v>0.95</c:v>
                </c:pt>
                <c:pt idx="1084">
                  <c:v>0.95</c:v>
                </c:pt>
                <c:pt idx="1085">
                  <c:v>0.93</c:v>
                </c:pt>
                <c:pt idx="1086">
                  <c:v>0.93</c:v>
                </c:pt>
                <c:pt idx="1087">
                  <c:v>0.94</c:v>
                </c:pt>
                <c:pt idx="1088">
                  <c:v>0.94</c:v>
                </c:pt>
                <c:pt idx="1089">
                  <c:v>0.94</c:v>
                </c:pt>
                <c:pt idx="1090">
                  <c:v>0.95</c:v>
                </c:pt>
                <c:pt idx="1091">
                  <c:v>0.95</c:v>
                </c:pt>
                <c:pt idx="1092">
                  <c:v>0.95</c:v>
                </c:pt>
                <c:pt idx="1093">
                  <c:v>0.9</c:v>
                </c:pt>
                <c:pt idx="1094">
                  <c:v>0.95</c:v>
                </c:pt>
                <c:pt idx="1095">
                  <c:v>0.93</c:v>
                </c:pt>
                <c:pt idx="1096">
                  <c:v>0.92</c:v>
                </c:pt>
                <c:pt idx="1097">
                  <c:v>0.93</c:v>
                </c:pt>
                <c:pt idx="1098">
                  <c:v>0.92</c:v>
                </c:pt>
                <c:pt idx="1099">
                  <c:v>0.92</c:v>
                </c:pt>
                <c:pt idx="1100">
                  <c:v>0.9</c:v>
                </c:pt>
                <c:pt idx="1101">
                  <c:v>0.91</c:v>
                </c:pt>
                <c:pt idx="1102">
                  <c:v>0.91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3</c:v>
                </c:pt>
                <c:pt idx="1107">
                  <c:v>0.93</c:v>
                </c:pt>
                <c:pt idx="1108">
                  <c:v>0.9</c:v>
                </c:pt>
                <c:pt idx="1109">
                  <c:v>0.91</c:v>
                </c:pt>
                <c:pt idx="1110">
                  <c:v>0.91</c:v>
                </c:pt>
                <c:pt idx="1111">
                  <c:v>0.91</c:v>
                </c:pt>
                <c:pt idx="1112">
                  <c:v>0.9</c:v>
                </c:pt>
                <c:pt idx="1113">
                  <c:v>0.9</c:v>
                </c:pt>
                <c:pt idx="1114">
                  <c:v>0.88</c:v>
                </c:pt>
                <c:pt idx="1115">
                  <c:v>0.87</c:v>
                </c:pt>
                <c:pt idx="1116">
                  <c:v>0.87</c:v>
                </c:pt>
                <c:pt idx="1117">
                  <c:v>0.87</c:v>
                </c:pt>
                <c:pt idx="1118">
                  <c:v>0.87</c:v>
                </c:pt>
                <c:pt idx="1119">
                  <c:v>0.87</c:v>
                </c:pt>
                <c:pt idx="1120">
                  <c:v>0.86</c:v>
                </c:pt>
                <c:pt idx="1121">
                  <c:v>0.83</c:v>
                </c:pt>
                <c:pt idx="1122">
                  <c:v>0.84</c:v>
                </c:pt>
                <c:pt idx="1123">
                  <c:v>0.84</c:v>
                </c:pt>
                <c:pt idx="1124">
                  <c:v>0.83</c:v>
                </c:pt>
                <c:pt idx="1125">
                  <c:v>0.84</c:v>
                </c:pt>
                <c:pt idx="1126">
                  <c:v>0.85</c:v>
                </c:pt>
                <c:pt idx="1127">
                  <c:v>0.88</c:v>
                </c:pt>
                <c:pt idx="1128">
                  <c:v>0.86</c:v>
                </c:pt>
                <c:pt idx="1129">
                  <c:v>0.83</c:v>
                </c:pt>
                <c:pt idx="1130">
                  <c:v>0.83</c:v>
                </c:pt>
                <c:pt idx="1131">
                  <c:v>0.83</c:v>
                </c:pt>
                <c:pt idx="1132">
                  <c:v>0.87</c:v>
                </c:pt>
                <c:pt idx="1133">
                  <c:v>0.85</c:v>
                </c:pt>
                <c:pt idx="1134">
                  <c:v>0.88</c:v>
                </c:pt>
                <c:pt idx="1135">
                  <c:v>0.87</c:v>
                </c:pt>
                <c:pt idx="1136">
                  <c:v>0.85</c:v>
                </c:pt>
                <c:pt idx="1137">
                  <c:v>0.84</c:v>
                </c:pt>
                <c:pt idx="1138">
                  <c:v>0.85</c:v>
                </c:pt>
                <c:pt idx="1139">
                  <c:v>0.85</c:v>
                </c:pt>
                <c:pt idx="1140">
                  <c:v>0.83</c:v>
                </c:pt>
                <c:pt idx="1141">
                  <c:v>0.81</c:v>
                </c:pt>
                <c:pt idx="1142">
                  <c:v>0.8</c:v>
                </c:pt>
                <c:pt idx="1143">
                  <c:v>0.8</c:v>
                </c:pt>
                <c:pt idx="1144">
                  <c:v>0.79</c:v>
                </c:pt>
                <c:pt idx="1145">
                  <c:v>0.79</c:v>
                </c:pt>
                <c:pt idx="1146">
                  <c:v>0.68</c:v>
                </c:pt>
                <c:pt idx="1147">
                  <c:v>0.69</c:v>
                </c:pt>
                <c:pt idx="1148">
                  <c:v>0.68</c:v>
                </c:pt>
                <c:pt idx="1149">
                  <c:v>0.55000000000000004</c:v>
                </c:pt>
                <c:pt idx="1150">
                  <c:v>0.56999999999999995</c:v>
                </c:pt>
                <c:pt idx="1151">
                  <c:v>0.56000000000000005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47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8</c:v>
                </c:pt>
                <c:pt idx="1177">
                  <c:v>0.47</c:v>
                </c:pt>
                <c:pt idx="1178">
                  <c:v>0.47</c:v>
                </c:pt>
                <c:pt idx="1179">
                  <c:v>0.45</c:v>
                </c:pt>
                <c:pt idx="1180">
                  <c:v>0.47</c:v>
                </c:pt>
                <c:pt idx="1181">
                  <c:v>0.45</c:v>
                </c:pt>
                <c:pt idx="1182">
                  <c:v>0.46</c:v>
                </c:pt>
                <c:pt idx="1183">
                  <c:v>0.47</c:v>
                </c:pt>
                <c:pt idx="1184">
                  <c:v>0.46</c:v>
                </c:pt>
                <c:pt idx="1185">
                  <c:v>0.47</c:v>
                </c:pt>
                <c:pt idx="1186">
                  <c:v>0.47</c:v>
                </c:pt>
                <c:pt idx="1187">
                  <c:v>0.47</c:v>
                </c:pt>
                <c:pt idx="1188">
                  <c:v>0.47</c:v>
                </c:pt>
                <c:pt idx="1189">
                  <c:v>0.48</c:v>
                </c:pt>
                <c:pt idx="1190">
                  <c:v>0.49</c:v>
                </c:pt>
                <c:pt idx="1191">
                  <c:v>0.48</c:v>
                </c:pt>
                <c:pt idx="1192">
                  <c:v>0.48</c:v>
                </c:pt>
                <c:pt idx="1193">
                  <c:v>0.47</c:v>
                </c:pt>
                <c:pt idx="1194">
                  <c:v>0.48</c:v>
                </c:pt>
                <c:pt idx="1195">
                  <c:v>0.47</c:v>
                </c:pt>
                <c:pt idx="1196">
                  <c:v>0.48</c:v>
                </c:pt>
                <c:pt idx="1197">
                  <c:v>0.49</c:v>
                </c:pt>
                <c:pt idx="1198">
                  <c:v>0.47</c:v>
                </c:pt>
                <c:pt idx="1199">
                  <c:v>0.55000000000000004</c:v>
                </c:pt>
                <c:pt idx="1200">
                  <c:v>0.54</c:v>
                </c:pt>
                <c:pt idx="1201">
                  <c:v>0.54</c:v>
                </c:pt>
                <c:pt idx="1202">
                  <c:v>0.54</c:v>
                </c:pt>
                <c:pt idx="1203">
                  <c:v>0.54</c:v>
                </c:pt>
                <c:pt idx="1204">
                  <c:v>0.54</c:v>
                </c:pt>
                <c:pt idx="1205">
                  <c:v>0.54</c:v>
                </c:pt>
                <c:pt idx="1206">
                  <c:v>0.5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4</c:v>
                </c:pt>
                <c:pt idx="1210">
                  <c:v>0.54</c:v>
                </c:pt>
                <c:pt idx="1211">
                  <c:v>0.54</c:v>
                </c:pt>
                <c:pt idx="1212">
                  <c:v>0.54</c:v>
                </c:pt>
                <c:pt idx="1213">
                  <c:v>0.54</c:v>
                </c:pt>
                <c:pt idx="1214">
                  <c:v>0.54</c:v>
                </c:pt>
                <c:pt idx="1215">
                  <c:v>0.53</c:v>
                </c:pt>
                <c:pt idx="1216">
                  <c:v>0.53</c:v>
                </c:pt>
                <c:pt idx="1217">
                  <c:v>0.46</c:v>
                </c:pt>
                <c:pt idx="1218">
                  <c:v>0.45</c:v>
                </c:pt>
                <c:pt idx="1219">
                  <c:v>0.45</c:v>
                </c:pt>
                <c:pt idx="1220">
                  <c:v>0.41</c:v>
                </c:pt>
                <c:pt idx="1221">
                  <c:v>0.41</c:v>
                </c:pt>
                <c:pt idx="1222">
                  <c:v>0.41</c:v>
                </c:pt>
                <c:pt idx="1223">
                  <c:v>0.4</c:v>
                </c:pt>
                <c:pt idx="1224">
                  <c:v>0.4</c:v>
                </c:pt>
                <c:pt idx="1225">
                  <c:v>0.4</c:v>
                </c:pt>
                <c:pt idx="1226">
                  <c:v>0.4</c:v>
                </c:pt>
                <c:pt idx="1227">
                  <c:v>0.4</c:v>
                </c:pt>
                <c:pt idx="1228">
                  <c:v>0.38</c:v>
                </c:pt>
                <c:pt idx="1229">
                  <c:v>0.38</c:v>
                </c:pt>
                <c:pt idx="1230">
                  <c:v>0.36</c:v>
                </c:pt>
                <c:pt idx="1231">
                  <c:v>0.36</c:v>
                </c:pt>
                <c:pt idx="1232">
                  <c:v>0.37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3</c:v>
                </c:pt>
                <c:pt idx="1237">
                  <c:v>0.33</c:v>
                </c:pt>
                <c:pt idx="1238">
                  <c:v>0.33</c:v>
                </c:pt>
                <c:pt idx="1239">
                  <c:v>0.3</c:v>
                </c:pt>
                <c:pt idx="1240">
                  <c:v>0.3</c:v>
                </c:pt>
                <c:pt idx="1241">
                  <c:v>0.3</c:v>
                </c:pt>
                <c:pt idx="1242">
                  <c:v>0.3</c:v>
                </c:pt>
                <c:pt idx="1243">
                  <c:v>0.28000000000000003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</c:v>
                </c:pt>
                <c:pt idx="1249">
                  <c:v>0.2</c:v>
                </c:pt>
                <c:pt idx="1250">
                  <c:v>0.2</c:v>
                </c:pt>
                <c:pt idx="1251">
                  <c:v>0.2</c:v>
                </c:pt>
                <c:pt idx="1252">
                  <c:v>0.2</c:v>
                </c:pt>
                <c:pt idx="1253">
                  <c:v>0.15</c:v>
                </c:pt>
                <c:pt idx="1254">
                  <c:v>0.15</c:v>
                </c:pt>
                <c:pt idx="1255">
                  <c:v>0.15</c:v>
                </c:pt>
                <c:pt idx="1256">
                  <c:v>0.15</c:v>
                </c:pt>
                <c:pt idx="1257">
                  <c:v>0.15</c:v>
                </c:pt>
                <c:pt idx="1258">
                  <c:v>0.15</c:v>
                </c:pt>
                <c:pt idx="1259">
                  <c:v>0.15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06</c:v>
                </c:pt>
                <c:pt idx="1270">
                  <c:v>0.06</c:v>
                </c:pt>
                <c:pt idx="1271">
                  <c:v>0.06</c:v>
                </c:pt>
                <c:pt idx="1272">
                  <c:v>0.06</c:v>
                </c:pt>
                <c:pt idx="1273">
                  <c:v>0.06</c:v>
                </c:pt>
                <c:pt idx="1274">
                  <c:v>0.06</c:v>
                </c:pt>
                <c:pt idx="1275">
                  <c:v>0.06</c:v>
                </c:pt>
                <c:pt idx="1276">
                  <c:v>0.06</c:v>
                </c:pt>
                <c:pt idx="1277">
                  <c:v>0.06</c:v>
                </c:pt>
                <c:pt idx="1278">
                  <c:v>0.06</c:v>
                </c:pt>
                <c:pt idx="1279">
                  <c:v>0.06</c:v>
                </c:pt>
                <c:pt idx="1280">
                  <c:v>0.06</c:v>
                </c:pt>
                <c:pt idx="1281">
                  <c:v>0.06</c:v>
                </c:pt>
                <c:pt idx="1282">
                  <c:v>0.06</c:v>
                </c:pt>
                <c:pt idx="1283">
                  <c:v>0.06</c:v>
                </c:pt>
                <c:pt idx="1284">
                  <c:v>0.06</c:v>
                </c:pt>
                <c:pt idx="1285">
                  <c:v>0.06</c:v>
                </c:pt>
                <c:pt idx="1286">
                  <c:v>0.06</c:v>
                </c:pt>
                <c:pt idx="1287">
                  <c:v>0.06</c:v>
                </c:pt>
                <c:pt idx="1288">
                  <c:v>0.06</c:v>
                </c:pt>
                <c:pt idx="1289">
                  <c:v>0.06</c:v>
                </c:pt>
                <c:pt idx="1290">
                  <c:v>0.06</c:v>
                </c:pt>
                <c:pt idx="1291">
                  <c:v>0.06</c:v>
                </c:pt>
                <c:pt idx="1292">
                  <c:v>0.06</c:v>
                </c:pt>
                <c:pt idx="1293">
                  <c:v>0.06</c:v>
                </c:pt>
                <c:pt idx="1294">
                  <c:v>0.06</c:v>
                </c:pt>
                <c:pt idx="1295">
                  <c:v>0.06</c:v>
                </c:pt>
                <c:pt idx="1296">
                  <c:v>0.06</c:v>
                </c:pt>
                <c:pt idx="1297">
                  <c:v>0.06</c:v>
                </c:pt>
                <c:pt idx="1298">
                  <c:v>0.06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12</c:v>
                </c:pt>
                <c:pt idx="1303">
                  <c:v>0.12</c:v>
                </c:pt>
                <c:pt idx="1304">
                  <c:v>0.09</c:v>
                </c:pt>
                <c:pt idx="1305">
                  <c:v>0.09</c:v>
                </c:pt>
                <c:pt idx="1306">
                  <c:v>0.09</c:v>
                </c:pt>
                <c:pt idx="1307">
                  <c:v>0.09</c:v>
                </c:pt>
                <c:pt idx="1308">
                  <c:v>0.09</c:v>
                </c:pt>
                <c:pt idx="1309">
                  <c:v>0.09</c:v>
                </c:pt>
                <c:pt idx="1310">
                  <c:v>0.09</c:v>
                </c:pt>
                <c:pt idx="1311">
                  <c:v>0.09</c:v>
                </c:pt>
                <c:pt idx="1312">
                  <c:v>0.09</c:v>
                </c:pt>
                <c:pt idx="1313">
                  <c:v>7.0000000000000007E-2</c:v>
                </c:pt>
                <c:pt idx="1314">
                  <c:v>7.0000000000000007E-2</c:v>
                </c:pt>
                <c:pt idx="1315">
                  <c:v>7.0000000000000007E-2</c:v>
                </c:pt>
                <c:pt idx="1316">
                  <c:v>7.0000000000000007E-2</c:v>
                </c:pt>
                <c:pt idx="1317">
                  <c:v>7.0000000000000007E-2</c:v>
                </c:pt>
                <c:pt idx="1318">
                  <c:v>7.0000000000000007E-2</c:v>
                </c:pt>
                <c:pt idx="1319">
                  <c:v>7.0000000000000007E-2</c:v>
                </c:pt>
                <c:pt idx="1320">
                  <c:v>7.0000000000000007E-2</c:v>
                </c:pt>
                <c:pt idx="1321">
                  <c:v>7.0000000000000007E-2</c:v>
                </c:pt>
                <c:pt idx="1322">
                  <c:v>7.0000000000000007E-2</c:v>
                </c:pt>
                <c:pt idx="1323">
                  <c:v>7.0000000000000007E-2</c:v>
                </c:pt>
                <c:pt idx="1324">
                  <c:v>7.0000000000000007E-2</c:v>
                </c:pt>
                <c:pt idx="1325">
                  <c:v>7.0000000000000007E-2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0.06</c:v>
                </c:pt>
                <c:pt idx="1334">
                  <c:v>0.06</c:v>
                </c:pt>
                <c:pt idx="1335">
                  <c:v>0.06</c:v>
                </c:pt>
                <c:pt idx="1336">
                  <c:v>0.06</c:v>
                </c:pt>
                <c:pt idx="1337">
                  <c:v>0.06</c:v>
                </c:pt>
                <c:pt idx="1338">
                  <c:v>0.06</c:v>
                </c:pt>
                <c:pt idx="1339">
                  <c:v>7.0000000000000007E-2</c:v>
                </c:pt>
                <c:pt idx="1340">
                  <c:v>0.08</c:v>
                </c:pt>
                <c:pt idx="1341">
                  <c:v>0.08</c:v>
                </c:pt>
                <c:pt idx="1342">
                  <c:v>0.08</c:v>
                </c:pt>
                <c:pt idx="1343">
                  <c:v>0.08</c:v>
                </c:pt>
                <c:pt idx="1344">
                  <c:v>0.08</c:v>
                </c:pt>
                <c:pt idx="1345">
                  <c:v>0.08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08</c:v>
                </c:pt>
                <c:pt idx="1350">
                  <c:v>0.08</c:v>
                </c:pt>
                <c:pt idx="1351">
                  <c:v>0.08</c:v>
                </c:pt>
                <c:pt idx="1352">
                  <c:v>0.1</c:v>
                </c:pt>
                <c:pt idx="1353">
                  <c:v>0.08</c:v>
                </c:pt>
                <c:pt idx="1354">
                  <c:v>0.08</c:v>
                </c:pt>
                <c:pt idx="1355">
                  <c:v>0.1</c:v>
                </c:pt>
                <c:pt idx="1356">
                  <c:v>7.0000000000000007E-2</c:v>
                </c:pt>
                <c:pt idx="1357">
                  <c:v>7.0000000000000007E-2</c:v>
                </c:pt>
                <c:pt idx="1358">
                  <c:v>7.0000000000000007E-2</c:v>
                </c:pt>
                <c:pt idx="1359">
                  <c:v>0.05</c:v>
                </c:pt>
                <c:pt idx="1360">
                  <c:v>7.0000000000000007E-2</c:v>
                </c:pt>
                <c:pt idx="1361">
                  <c:v>7.0000000000000007E-2</c:v>
                </c:pt>
                <c:pt idx="1362">
                  <c:v>7.0000000000000007E-2</c:v>
                </c:pt>
                <c:pt idx="1363">
                  <c:v>7.0000000000000007E-2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7.0000000000000007E-2</c:v>
                </c:pt>
                <c:pt idx="1368">
                  <c:v>0.05</c:v>
                </c:pt>
                <c:pt idx="1369">
                  <c:v>0.05</c:v>
                </c:pt>
                <c:pt idx="1370">
                  <c:v>7.0000000000000007E-2</c:v>
                </c:pt>
                <c:pt idx="1371">
                  <c:v>0.05</c:v>
                </c:pt>
                <c:pt idx="1372">
                  <c:v>0.05</c:v>
                </c:pt>
                <c:pt idx="1373">
                  <c:v>7.0000000000000007E-2</c:v>
                </c:pt>
                <c:pt idx="1374">
                  <c:v>0.05</c:v>
                </c:pt>
                <c:pt idx="1375">
                  <c:v>0.05</c:v>
                </c:pt>
                <c:pt idx="1376">
                  <c:v>0.05</c:v>
                </c:pt>
                <c:pt idx="1377">
                  <c:v>0.05</c:v>
                </c:pt>
                <c:pt idx="1378">
                  <c:v>0.05</c:v>
                </c:pt>
                <c:pt idx="1379">
                  <c:v>0.05</c:v>
                </c:pt>
                <c:pt idx="1380">
                  <c:v>0.05</c:v>
                </c:pt>
                <c:pt idx="1381">
                  <c:v>0.05</c:v>
                </c:pt>
                <c:pt idx="1382">
                  <c:v>0.05</c:v>
                </c:pt>
                <c:pt idx="1383">
                  <c:v>0.05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4</c:v>
                </c:pt>
                <c:pt idx="1399">
                  <c:v>0.04</c:v>
                </c:pt>
                <c:pt idx="1400">
                  <c:v>0.04</c:v>
                </c:pt>
                <c:pt idx="1401">
                  <c:v>0.04</c:v>
                </c:pt>
                <c:pt idx="1402">
                  <c:v>0.04</c:v>
                </c:pt>
                <c:pt idx="1403">
                  <c:v>0.04</c:v>
                </c:pt>
                <c:pt idx="1404">
                  <c:v>0.04</c:v>
                </c:pt>
                <c:pt idx="1405">
                  <c:v>0.06</c:v>
                </c:pt>
                <c:pt idx="1406">
                  <c:v>7.0000000000000007E-2</c:v>
                </c:pt>
                <c:pt idx="1407">
                  <c:v>7.0000000000000007E-2</c:v>
                </c:pt>
                <c:pt idx="1408">
                  <c:v>7.0000000000000007E-2</c:v>
                </c:pt>
                <c:pt idx="1409">
                  <c:v>7.0000000000000007E-2</c:v>
                </c:pt>
                <c:pt idx="1410">
                  <c:v>0.06</c:v>
                </c:pt>
                <c:pt idx="1411">
                  <c:v>0.05</c:v>
                </c:pt>
                <c:pt idx="1412">
                  <c:v>0.04</c:v>
                </c:pt>
                <c:pt idx="1413">
                  <c:v>0.05</c:v>
                </c:pt>
                <c:pt idx="1414">
                  <c:v>0.05</c:v>
                </c:pt>
                <c:pt idx="1415">
                  <c:v>0.05</c:v>
                </c:pt>
                <c:pt idx="1416">
                  <c:v>0.05</c:v>
                </c:pt>
                <c:pt idx="1417">
                  <c:v>7.0000000000000007E-2</c:v>
                </c:pt>
                <c:pt idx="1418">
                  <c:v>0.05</c:v>
                </c:pt>
                <c:pt idx="1419">
                  <c:v>0.05</c:v>
                </c:pt>
                <c:pt idx="1420">
                  <c:v>0.05</c:v>
                </c:pt>
                <c:pt idx="1421">
                  <c:v>0.05</c:v>
                </c:pt>
                <c:pt idx="1422">
                  <c:v>0.05</c:v>
                </c:pt>
                <c:pt idx="1423">
                  <c:v>0.05</c:v>
                </c:pt>
                <c:pt idx="1424">
                  <c:v>0.05</c:v>
                </c:pt>
                <c:pt idx="1425">
                  <c:v>0.05</c:v>
                </c:pt>
                <c:pt idx="1426">
                  <c:v>0.05</c:v>
                </c:pt>
                <c:pt idx="1427">
                  <c:v>0.05</c:v>
                </c:pt>
                <c:pt idx="1428">
                  <c:v>0.03</c:v>
                </c:pt>
                <c:pt idx="1429">
                  <c:v>0.05</c:v>
                </c:pt>
                <c:pt idx="1430">
                  <c:v>0.05</c:v>
                </c:pt>
                <c:pt idx="1431">
                  <c:v>0.05</c:v>
                </c:pt>
                <c:pt idx="1432">
                  <c:v>0.05</c:v>
                </c:pt>
                <c:pt idx="1433">
                  <c:v>0.05</c:v>
                </c:pt>
                <c:pt idx="1434">
                  <c:v>0.05</c:v>
                </c:pt>
                <c:pt idx="1435">
                  <c:v>0.04</c:v>
                </c:pt>
                <c:pt idx="1436">
                  <c:v>0.03</c:v>
                </c:pt>
                <c:pt idx="1437">
                  <c:v>1E-4</c:v>
                </c:pt>
                <c:pt idx="1438">
                  <c:v>0.02</c:v>
                </c:pt>
                <c:pt idx="1439">
                  <c:v>-0.01</c:v>
                </c:pt>
                <c:pt idx="1440">
                  <c:v>-0.01</c:v>
                </c:pt>
                <c:pt idx="1441">
                  <c:v>0</c:v>
                </c:pt>
                <c:pt idx="1442">
                  <c:v>-0.01</c:v>
                </c:pt>
                <c:pt idx="1443">
                  <c:v>-0.02</c:v>
                </c:pt>
                <c:pt idx="1444">
                  <c:v>-0.03</c:v>
                </c:pt>
                <c:pt idx="1445">
                  <c:v>-0.02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4</c:v>
                </c:pt>
                <c:pt idx="1454">
                  <c:v>-0.04</c:v>
                </c:pt>
                <c:pt idx="1455">
                  <c:v>-0.03</c:v>
                </c:pt>
                <c:pt idx="1456">
                  <c:v>-0.03</c:v>
                </c:pt>
                <c:pt idx="1457">
                  <c:v>-0.03</c:v>
                </c:pt>
                <c:pt idx="1458">
                  <c:v>-0.03</c:v>
                </c:pt>
                <c:pt idx="1459">
                  <c:v>-0.03</c:v>
                </c:pt>
                <c:pt idx="1460">
                  <c:v>-0.03</c:v>
                </c:pt>
                <c:pt idx="1461">
                  <c:v>-0.03</c:v>
                </c:pt>
                <c:pt idx="1462">
                  <c:v>-0.03</c:v>
                </c:pt>
                <c:pt idx="1463">
                  <c:v>-0.03</c:v>
                </c:pt>
                <c:pt idx="1464">
                  <c:v>-0.03</c:v>
                </c:pt>
                <c:pt idx="1465">
                  <c:v>-0.04</c:v>
                </c:pt>
                <c:pt idx="1466">
                  <c:v>-0.04</c:v>
                </c:pt>
                <c:pt idx="1467">
                  <c:v>-0.04</c:v>
                </c:pt>
                <c:pt idx="1468">
                  <c:v>-0.04</c:v>
                </c:pt>
                <c:pt idx="1469">
                  <c:v>-0.04</c:v>
                </c:pt>
                <c:pt idx="1470">
                  <c:v>-0.04</c:v>
                </c:pt>
                <c:pt idx="1471">
                  <c:v>-0.04</c:v>
                </c:pt>
                <c:pt idx="1472">
                  <c:v>-0.04</c:v>
                </c:pt>
                <c:pt idx="1473">
                  <c:v>-0.04</c:v>
                </c:pt>
                <c:pt idx="1474">
                  <c:v>-0.04</c:v>
                </c:pt>
                <c:pt idx="1475">
                  <c:v>-0.04</c:v>
                </c:pt>
                <c:pt idx="1476">
                  <c:v>-0.04</c:v>
                </c:pt>
                <c:pt idx="1477">
                  <c:v>-0.04</c:v>
                </c:pt>
                <c:pt idx="1478">
                  <c:v>-0.04</c:v>
                </c:pt>
                <c:pt idx="1479">
                  <c:v>-0.04</c:v>
                </c:pt>
                <c:pt idx="1480">
                  <c:v>-0.04</c:v>
                </c:pt>
                <c:pt idx="1481">
                  <c:v>-0.04</c:v>
                </c:pt>
                <c:pt idx="1482">
                  <c:v>-0.04</c:v>
                </c:pt>
                <c:pt idx="1483">
                  <c:v>-0.04</c:v>
                </c:pt>
                <c:pt idx="1484">
                  <c:v>-0.04</c:v>
                </c:pt>
                <c:pt idx="1485">
                  <c:v>-0.04</c:v>
                </c:pt>
                <c:pt idx="1486">
                  <c:v>-0.03</c:v>
                </c:pt>
                <c:pt idx="1487">
                  <c:v>-0.03</c:v>
                </c:pt>
                <c:pt idx="1488">
                  <c:v>-0.03</c:v>
                </c:pt>
                <c:pt idx="1489">
                  <c:v>-0.03</c:v>
                </c:pt>
                <c:pt idx="1490">
                  <c:v>-0.03</c:v>
                </c:pt>
                <c:pt idx="1491">
                  <c:v>-0.03</c:v>
                </c:pt>
                <c:pt idx="1492">
                  <c:v>-0.03</c:v>
                </c:pt>
                <c:pt idx="1493">
                  <c:v>-0.02</c:v>
                </c:pt>
                <c:pt idx="1494">
                  <c:v>0</c:v>
                </c:pt>
                <c:pt idx="1495">
                  <c:v>0</c:v>
                </c:pt>
                <c:pt idx="1496">
                  <c:v>-0.01</c:v>
                </c:pt>
                <c:pt idx="1497">
                  <c:v>-0.01</c:v>
                </c:pt>
                <c:pt idx="1498">
                  <c:v>-0.01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-0.01</c:v>
                </c:pt>
                <c:pt idx="1506">
                  <c:v>0</c:v>
                </c:pt>
                <c:pt idx="1507">
                  <c:v>-0.01</c:v>
                </c:pt>
                <c:pt idx="1508">
                  <c:v>-0.01</c:v>
                </c:pt>
                <c:pt idx="1509">
                  <c:v>0</c:v>
                </c:pt>
                <c:pt idx="1510">
                  <c:v>-0.02</c:v>
                </c:pt>
                <c:pt idx="1511">
                  <c:v>-0.02</c:v>
                </c:pt>
                <c:pt idx="1512">
                  <c:v>-0.02</c:v>
                </c:pt>
                <c:pt idx="1513">
                  <c:v>-0.01</c:v>
                </c:pt>
                <c:pt idx="1514">
                  <c:v>-0.01</c:v>
                </c:pt>
                <c:pt idx="1515">
                  <c:v>-0.01</c:v>
                </c:pt>
                <c:pt idx="1516">
                  <c:v>-0.02</c:v>
                </c:pt>
                <c:pt idx="1517">
                  <c:v>-0.02</c:v>
                </c:pt>
                <c:pt idx="1518">
                  <c:v>-0.02</c:v>
                </c:pt>
                <c:pt idx="1519">
                  <c:v>-0.02</c:v>
                </c:pt>
                <c:pt idx="1520">
                  <c:v>-0.01</c:v>
                </c:pt>
                <c:pt idx="1521">
                  <c:v>-0.02</c:v>
                </c:pt>
                <c:pt idx="1522">
                  <c:v>-0.03</c:v>
                </c:pt>
                <c:pt idx="1523">
                  <c:v>-0.02</c:v>
                </c:pt>
                <c:pt idx="1524">
                  <c:v>-0.02</c:v>
                </c:pt>
                <c:pt idx="1525">
                  <c:v>-0.03</c:v>
                </c:pt>
                <c:pt idx="1526">
                  <c:v>-0.03</c:v>
                </c:pt>
                <c:pt idx="1527">
                  <c:v>-0.04</c:v>
                </c:pt>
                <c:pt idx="1528">
                  <c:v>-0.03</c:v>
                </c:pt>
                <c:pt idx="1529">
                  <c:v>-0.03</c:v>
                </c:pt>
                <c:pt idx="1530">
                  <c:v>-0.02</c:v>
                </c:pt>
                <c:pt idx="1531">
                  <c:v>-0.03</c:v>
                </c:pt>
                <c:pt idx="1532">
                  <c:v>-0.02</c:v>
                </c:pt>
                <c:pt idx="1533">
                  <c:v>-0.03</c:v>
                </c:pt>
                <c:pt idx="1534">
                  <c:v>-0.02</c:v>
                </c:pt>
                <c:pt idx="1535">
                  <c:v>-0.01</c:v>
                </c:pt>
                <c:pt idx="1536">
                  <c:v>-0.03</c:v>
                </c:pt>
                <c:pt idx="1537">
                  <c:v>-0.03</c:v>
                </c:pt>
                <c:pt idx="1538">
                  <c:v>-0.03</c:v>
                </c:pt>
                <c:pt idx="1539">
                  <c:v>-0.03</c:v>
                </c:pt>
                <c:pt idx="1540">
                  <c:v>-0.04</c:v>
                </c:pt>
                <c:pt idx="1541">
                  <c:v>-0.01</c:v>
                </c:pt>
                <c:pt idx="1542">
                  <c:v>-0.03</c:v>
                </c:pt>
                <c:pt idx="1543">
                  <c:v>-0.02</c:v>
                </c:pt>
                <c:pt idx="1544">
                  <c:v>-0.02</c:v>
                </c:pt>
                <c:pt idx="1545">
                  <c:v>-0.03</c:v>
                </c:pt>
                <c:pt idx="1546">
                  <c:v>-0.04</c:v>
                </c:pt>
                <c:pt idx="1547">
                  <c:v>-0.04</c:v>
                </c:pt>
                <c:pt idx="1548">
                  <c:v>-0.04</c:v>
                </c:pt>
                <c:pt idx="1549">
                  <c:v>-0.04</c:v>
                </c:pt>
                <c:pt idx="1550">
                  <c:v>-0.03</c:v>
                </c:pt>
                <c:pt idx="1551">
                  <c:v>0.01</c:v>
                </c:pt>
                <c:pt idx="1552">
                  <c:v>0.01</c:v>
                </c:pt>
                <c:pt idx="1553">
                  <c:v>0.01</c:v>
                </c:pt>
                <c:pt idx="1554">
                  <c:v>0.01</c:v>
                </c:pt>
                <c:pt idx="1555">
                  <c:v>0.01</c:v>
                </c:pt>
                <c:pt idx="1556">
                  <c:v>-0.02</c:v>
                </c:pt>
                <c:pt idx="1557">
                  <c:v>-0.02</c:v>
                </c:pt>
                <c:pt idx="1558">
                  <c:v>-0.02</c:v>
                </c:pt>
                <c:pt idx="1559">
                  <c:v>-0.02</c:v>
                </c:pt>
                <c:pt idx="1560">
                  <c:v>-0.02</c:v>
                </c:pt>
                <c:pt idx="1561">
                  <c:v>-0.02</c:v>
                </c:pt>
                <c:pt idx="1562">
                  <c:v>-0.02</c:v>
                </c:pt>
                <c:pt idx="1563">
                  <c:v>-0.02</c:v>
                </c:pt>
                <c:pt idx="1564">
                  <c:v>-0.02</c:v>
                </c:pt>
                <c:pt idx="1565">
                  <c:v>-0.02</c:v>
                </c:pt>
                <c:pt idx="1566">
                  <c:v>-0.02</c:v>
                </c:pt>
                <c:pt idx="1567">
                  <c:v>-0.02</c:v>
                </c:pt>
                <c:pt idx="1568">
                  <c:v>-0.02</c:v>
                </c:pt>
                <c:pt idx="1569">
                  <c:v>-0.02</c:v>
                </c:pt>
                <c:pt idx="1570">
                  <c:v>-0.02</c:v>
                </c:pt>
                <c:pt idx="1571">
                  <c:v>-0.02</c:v>
                </c:pt>
                <c:pt idx="1572">
                  <c:v>-0.01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-0.01</c:v>
                </c:pt>
                <c:pt idx="1586">
                  <c:v>-0.01</c:v>
                </c:pt>
                <c:pt idx="1587">
                  <c:v>-0.01</c:v>
                </c:pt>
                <c:pt idx="1588">
                  <c:v>-0.01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.01</c:v>
                </c:pt>
                <c:pt idx="1593">
                  <c:v>0.01</c:v>
                </c:pt>
                <c:pt idx="1594">
                  <c:v>0.01</c:v>
                </c:pt>
                <c:pt idx="1595">
                  <c:v>0.05</c:v>
                </c:pt>
                <c:pt idx="1596">
                  <c:v>0.03</c:v>
                </c:pt>
                <c:pt idx="1597">
                  <c:v>0.03</c:v>
                </c:pt>
                <c:pt idx="1598">
                  <c:v>0.04</c:v>
                </c:pt>
                <c:pt idx="1599">
                  <c:v>0.03</c:v>
                </c:pt>
                <c:pt idx="1600">
                  <c:v>0.04</c:v>
                </c:pt>
                <c:pt idx="1601">
                  <c:v>0.04</c:v>
                </c:pt>
                <c:pt idx="1602">
                  <c:v>0.08</c:v>
                </c:pt>
                <c:pt idx="1603">
                  <c:v>0.08</c:v>
                </c:pt>
                <c:pt idx="1604">
                  <c:v>0.08</c:v>
                </c:pt>
                <c:pt idx="1605">
                  <c:v>0.13</c:v>
                </c:pt>
                <c:pt idx="1606">
                  <c:v>0.13</c:v>
                </c:pt>
                <c:pt idx="1607">
                  <c:v>0.15</c:v>
                </c:pt>
                <c:pt idx="1608">
                  <c:v>0.13</c:v>
                </c:pt>
                <c:pt idx="1609">
                  <c:v>0.14000000000000001</c:v>
                </c:pt>
                <c:pt idx="1610">
                  <c:v>0.15</c:v>
                </c:pt>
                <c:pt idx="1611">
                  <c:v>0.14000000000000001</c:v>
                </c:pt>
                <c:pt idx="1612">
                  <c:v>0.15</c:v>
                </c:pt>
                <c:pt idx="1613">
                  <c:v>0.15</c:v>
                </c:pt>
                <c:pt idx="1614">
                  <c:v>0.15</c:v>
                </c:pt>
                <c:pt idx="1615">
                  <c:v>0.15</c:v>
                </c:pt>
                <c:pt idx="1616">
                  <c:v>0.14000000000000001</c:v>
                </c:pt>
                <c:pt idx="1617">
                  <c:v>0.14000000000000001</c:v>
                </c:pt>
                <c:pt idx="1618">
                  <c:v>0.15</c:v>
                </c:pt>
                <c:pt idx="1619">
                  <c:v>0.15</c:v>
                </c:pt>
                <c:pt idx="1620">
                  <c:v>0.16</c:v>
                </c:pt>
                <c:pt idx="1621">
                  <c:v>0.15</c:v>
                </c:pt>
                <c:pt idx="1622">
                  <c:v>0.16</c:v>
                </c:pt>
                <c:pt idx="1623">
                  <c:v>0.18</c:v>
                </c:pt>
                <c:pt idx="1624">
                  <c:v>0.19</c:v>
                </c:pt>
                <c:pt idx="1625">
                  <c:v>0.18</c:v>
                </c:pt>
                <c:pt idx="1626">
                  <c:v>0.17</c:v>
                </c:pt>
                <c:pt idx="1627">
                  <c:v>0.18</c:v>
                </c:pt>
                <c:pt idx="1628">
                  <c:v>0.18</c:v>
                </c:pt>
                <c:pt idx="1629">
                  <c:v>0.19</c:v>
                </c:pt>
                <c:pt idx="1630">
                  <c:v>0.19</c:v>
                </c:pt>
                <c:pt idx="1631">
                  <c:v>0.19</c:v>
                </c:pt>
                <c:pt idx="1632">
                  <c:v>0.24</c:v>
                </c:pt>
                <c:pt idx="1633">
                  <c:v>0.13</c:v>
                </c:pt>
                <c:pt idx="1634">
                  <c:v>0.15</c:v>
                </c:pt>
                <c:pt idx="1635">
                  <c:v>0.13</c:v>
                </c:pt>
                <c:pt idx="1636">
                  <c:v>0.13</c:v>
                </c:pt>
                <c:pt idx="1637">
                  <c:v>0.16</c:v>
                </c:pt>
                <c:pt idx="1638">
                  <c:v>0.16</c:v>
                </c:pt>
                <c:pt idx="1639">
                  <c:v>0.14000000000000001</c:v>
                </c:pt>
                <c:pt idx="1640">
                  <c:v>0.14000000000000001</c:v>
                </c:pt>
                <c:pt idx="1641">
                  <c:v>0.15</c:v>
                </c:pt>
                <c:pt idx="1642">
                  <c:v>0.16</c:v>
                </c:pt>
                <c:pt idx="1643">
                  <c:v>0.16</c:v>
                </c:pt>
                <c:pt idx="1644">
                  <c:v>0.16</c:v>
                </c:pt>
                <c:pt idx="1645">
                  <c:v>0.16</c:v>
                </c:pt>
                <c:pt idx="1646">
                  <c:v>0.15</c:v>
                </c:pt>
                <c:pt idx="1647">
                  <c:v>0.16</c:v>
                </c:pt>
                <c:pt idx="1648">
                  <c:v>0.15</c:v>
                </c:pt>
                <c:pt idx="1649">
                  <c:v>0.12</c:v>
                </c:pt>
                <c:pt idx="1650">
                  <c:v>0.12</c:v>
                </c:pt>
                <c:pt idx="1651">
                  <c:v>0.13</c:v>
                </c:pt>
                <c:pt idx="1652">
                  <c:v>0.14000000000000001</c:v>
                </c:pt>
                <c:pt idx="1653">
                  <c:v>0.13</c:v>
                </c:pt>
                <c:pt idx="1654">
                  <c:v>0.12</c:v>
                </c:pt>
                <c:pt idx="1655">
                  <c:v>0.12</c:v>
                </c:pt>
                <c:pt idx="1656">
                  <c:v>0.11</c:v>
                </c:pt>
                <c:pt idx="1657">
                  <c:v>0.11</c:v>
                </c:pt>
                <c:pt idx="1658">
                  <c:v>0.1</c:v>
                </c:pt>
                <c:pt idx="1659">
                  <c:v>0.09</c:v>
                </c:pt>
                <c:pt idx="1660">
                  <c:v>0.09</c:v>
                </c:pt>
                <c:pt idx="1661">
                  <c:v>0.11</c:v>
                </c:pt>
                <c:pt idx="1662">
                  <c:v>0.1</c:v>
                </c:pt>
                <c:pt idx="1663">
                  <c:v>0.1</c:v>
                </c:pt>
                <c:pt idx="1664">
                  <c:v>0.1</c:v>
                </c:pt>
                <c:pt idx="1665">
                  <c:v>0.1</c:v>
                </c:pt>
                <c:pt idx="1666">
                  <c:v>0.1</c:v>
                </c:pt>
                <c:pt idx="1667">
                  <c:v>0.1</c:v>
                </c:pt>
                <c:pt idx="1668">
                  <c:v>0.1</c:v>
                </c:pt>
                <c:pt idx="1669">
                  <c:v>0.1</c:v>
                </c:pt>
                <c:pt idx="1670">
                  <c:v>0.1</c:v>
                </c:pt>
                <c:pt idx="1671">
                  <c:v>0.13</c:v>
                </c:pt>
                <c:pt idx="1672">
                  <c:v>0.13</c:v>
                </c:pt>
                <c:pt idx="1673">
                  <c:v>0.13</c:v>
                </c:pt>
                <c:pt idx="1674">
                  <c:v>0.13</c:v>
                </c:pt>
                <c:pt idx="1675">
                  <c:v>0.13</c:v>
                </c:pt>
                <c:pt idx="1676">
                  <c:v>0.13</c:v>
                </c:pt>
                <c:pt idx="1677">
                  <c:v>0.13</c:v>
                </c:pt>
                <c:pt idx="1678">
                  <c:v>0.13</c:v>
                </c:pt>
                <c:pt idx="1679">
                  <c:v>0.13</c:v>
                </c:pt>
                <c:pt idx="1680">
                  <c:v>0.13</c:v>
                </c:pt>
                <c:pt idx="1681">
                  <c:v>0.13</c:v>
                </c:pt>
                <c:pt idx="1682">
                  <c:v>0.13</c:v>
                </c:pt>
                <c:pt idx="1683">
                  <c:v>0.13</c:v>
                </c:pt>
                <c:pt idx="1684">
                  <c:v>0.13</c:v>
                </c:pt>
                <c:pt idx="1685">
                  <c:v>0.13</c:v>
                </c:pt>
                <c:pt idx="1686">
                  <c:v>0.13</c:v>
                </c:pt>
                <c:pt idx="1687">
                  <c:v>0.13</c:v>
                </c:pt>
                <c:pt idx="1688">
                  <c:v>0.13</c:v>
                </c:pt>
                <c:pt idx="1689">
                  <c:v>0.13</c:v>
                </c:pt>
                <c:pt idx="1690">
                  <c:v>0.13</c:v>
                </c:pt>
                <c:pt idx="1691">
                  <c:v>0.13</c:v>
                </c:pt>
                <c:pt idx="1692">
                  <c:v>0.13</c:v>
                </c:pt>
                <c:pt idx="1693">
                  <c:v>0.13</c:v>
                </c:pt>
                <c:pt idx="1694">
                  <c:v>0.13</c:v>
                </c:pt>
                <c:pt idx="1695">
                  <c:v>0.14000000000000001</c:v>
                </c:pt>
                <c:pt idx="1696">
                  <c:v>0.16</c:v>
                </c:pt>
                <c:pt idx="1697">
                  <c:v>-0.01</c:v>
                </c:pt>
                <c:pt idx="1698">
                  <c:v>0.02</c:v>
                </c:pt>
                <c:pt idx="1699">
                  <c:v>0.01</c:v>
                </c:pt>
                <c:pt idx="1700">
                  <c:v>0.01</c:v>
                </c:pt>
                <c:pt idx="1701">
                  <c:v>0.11</c:v>
                </c:pt>
                <c:pt idx="1702">
                  <c:v>0.13</c:v>
                </c:pt>
                <c:pt idx="1703">
                  <c:v>0.12</c:v>
                </c:pt>
                <c:pt idx="1704">
                  <c:v>0.12</c:v>
                </c:pt>
                <c:pt idx="1705">
                  <c:v>-0.04</c:v>
                </c:pt>
                <c:pt idx="1706">
                  <c:v>-0.02</c:v>
                </c:pt>
                <c:pt idx="1707">
                  <c:v>-0.01</c:v>
                </c:pt>
                <c:pt idx="1708">
                  <c:v>-0.02</c:v>
                </c:pt>
                <c:pt idx="1709">
                  <c:v>-0.01</c:v>
                </c:pt>
                <c:pt idx="1710">
                  <c:v>0.01</c:v>
                </c:pt>
                <c:pt idx="1711">
                  <c:v>0.01</c:v>
                </c:pt>
                <c:pt idx="1712">
                  <c:v>0</c:v>
                </c:pt>
                <c:pt idx="1713">
                  <c:v>0.03</c:v>
                </c:pt>
                <c:pt idx="1714">
                  <c:v>-0.01</c:v>
                </c:pt>
                <c:pt idx="1715">
                  <c:v>-0.01</c:v>
                </c:pt>
                <c:pt idx="1716">
                  <c:v>-0.03</c:v>
                </c:pt>
                <c:pt idx="1717">
                  <c:v>-0.02</c:v>
                </c:pt>
                <c:pt idx="1718">
                  <c:v>-0.03</c:v>
                </c:pt>
                <c:pt idx="1719">
                  <c:v>-0.05</c:v>
                </c:pt>
                <c:pt idx="1720">
                  <c:v>-0.04</c:v>
                </c:pt>
                <c:pt idx="1721">
                  <c:v>-0.03</c:v>
                </c:pt>
                <c:pt idx="1722">
                  <c:v>-0.02</c:v>
                </c:pt>
                <c:pt idx="1723">
                  <c:v>-0.02</c:v>
                </c:pt>
                <c:pt idx="1724">
                  <c:v>-0.01</c:v>
                </c:pt>
                <c:pt idx="1725">
                  <c:v>-0.01</c:v>
                </c:pt>
                <c:pt idx="1726">
                  <c:v>-0.01</c:v>
                </c:pt>
                <c:pt idx="1727">
                  <c:v>0</c:v>
                </c:pt>
                <c:pt idx="1728">
                  <c:v>-0.05</c:v>
                </c:pt>
                <c:pt idx="1729">
                  <c:v>-7.0000000000000007E-2</c:v>
                </c:pt>
                <c:pt idx="1730">
                  <c:v>-0.1</c:v>
                </c:pt>
                <c:pt idx="1731">
                  <c:v>-0.08</c:v>
                </c:pt>
                <c:pt idx="1732">
                  <c:v>-0.06</c:v>
                </c:pt>
                <c:pt idx="1733">
                  <c:v>-0.06</c:v>
                </c:pt>
                <c:pt idx="1734">
                  <c:v>-7.0000000000000007E-2</c:v>
                </c:pt>
                <c:pt idx="1735">
                  <c:v>-7.0000000000000007E-2</c:v>
                </c:pt>
                <c:pt idx="1736">
                  <c:v>-0.06</c:v>
                </c:pt>
                <c:pt idx="1737">
                  <c:v>-0.06</c:v>
                </c:pt>
                <c:pt idx="1738">
                  <c:v>-0.05</c:v>
                </c:pt>
                <c:pt idx="1739">
                  <c:v>-0.06</c:v>
                </c:pt>
                <c:pt idx="1740">
                  <c:v>-0.05</c:v>
                </c:pt>
                <c:pt idx="1741">
                  <c:v>-0.01</c:v>
                </c:pt>
                <c:pt idx="1742">
                  <c:v>-0.01</c:v>
                </c:pt>
                <c:pt idx="1743">
                  <c:v>-0.01</c:v>
                </c:pt>
                <c:pt idx="1744">
                  <c:v>0</c:v>
                </c:pt>
                <c:pt idx="1745">
                  <c:v>0</c:v>
                </c:pt>
                <c:pt idx="1746">
                  <c:v>-0.02</c:v>
                </c:pt>
                <c:pt idx="1747">
                  <c:v>-0.02</c:v>
                </c:pt>
                <c:pt idx="1748">
                  <c:v>0</c:v>
                </c:pt>
                <c:pt idx="1749">
                  <c:v>-0.02</c:v>
                </c:pt>
                <c:pt idx="1750">
                  <c:v>0.02</c:v>
                </c:pt>
                <c:pt idx="1751">
                  <c:v>0</c:v>
                </c:pt>
                <c:pt idx="1752">
                  <c:v>0</c:v>
                </c:pt>
                <c:pt idx="1753">
                  <c:v>0.02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.01</c:v>
                </c:pt>
                <c:pt idx="1765">
                  <c:v>0.01</c:v>
                </c:pt>
                <c:pt idx="1766">
                  <c:v>0</c:v>
                </c:pt>
                <c:pt idx="1767">
                  <c:v>0.01</c:v>
                </c:pt>
                <c:pt idx="1768">
                  <c:v>0</c:v>
                </c:pt>
                <c:pt idx="1769">
                  <c:v>0.01</c:v>
                </c:pt>
                <c:pt idx="1770">
                  <c:v>0.01</c:v>
                </c:pt>
                <c:pt idx="1771">
                  <c:v>0</c:v>
                </c:pt>
                <c:pt idx="1772">
                  <c:v>0.1</c:v>
                </c:pt>
                <c:pt idx="1773">
                  <c:v>0.1</c:v>
                </c:pt>
                <c:pt idx="1774">
                  <c:v>0.09</c:v>
                </c:pt>
                <c:pt idx="1775">
                  <c:v>0.08</c:v>
                </c:pt>
                <c:pt idx="1776">
                  <c:v>0.08</c:v>
                </c:pt>
                <c:pt idx="1777">
                  <c:v>0.08</c:v>
                </c:pt>
                <c:pt idx="1778">
                  <c:v>0.08</c:v>
                </c:pt>
                <c:pt idx="1779">
                  <c:v>0.08</c:v>
                </c:pt>
                <c:pt idx="1780">
                  <c:v>0.08</c:v>
                </c:pt>
                <c:pt idx="1781">
                  <c:v>0.08</c:v>
                </c:pt>
                <c:pt idx="1782">
                  <c:v>0.08</c:v>
                </c:pt>
                <c:pt idx="1783">
                  <c:v>0.08</c:v>
                </c:pt>
                <c:pt idx="1784">
                  <c:v>0.08</c:v>
                </c:pt>
                <c:pt idx="1785">
                  <c:v>0.08</c:v>
                </c:pt>
                <c:pt idx="1786">
                  <c:v>0.08</c:v>
                </c:pt>
                <c:pt idx="1787">
                  <c:v>0.08</c:v>
                </c:pt>
                <c:pt idx="1788">
                  <c:v>0.08</c:v>
                </c:pt>
                <c:pt idx="1789">
                  <c:v>0.06</c:v>
                </c:pt>
                <c:pt idx="1790">
                  <c:v>0.06</c:v>
                </c:pt>
                <c:pt idx="1791">
                  <c:v>7.0000000000000007E-2</c:v>
                </c:pt>
                <c:pt idx="1792">
                  <c:v>7.0000000000000007E-2</c:v>
                </c:pt>
                <c:pt idx="1793">
                  <c:v>7.0000000000000007E-2</c:v>
                </c:pt>
                <c:pt idx="1794">
                  <c:v>0.06</c:v>
                </c:pt>
                <c:pt idx="1795">
                  <c:v>0.06</c:v>
                </c:pt>
                <c:pt idx="1796">
                  <c:v>0.14000000000000001</c:v>
                </c:pt>
                <c:pt idx="1797">
                  <c:v>0.13</c:v>
                </c:pt>
                <c:pt idx="1798">
                  <c:v>0.13</c:v>
                </c:pt>
                <c:pt idx="1799">
                  <c:v>0.14000000000000001</c:v>
                </c:pt>
                <c:pt idx="1800">
                  <c:v>0.13</c:v>
                </c:pt>
                <c:pt idx="1801">
                  <c:v>0.12</c:v>
                </c:pt>
                <c:pt idx="1802">
                  <c:v>0.11</c:v>
                </c:pt>
                <c:pt idx="1803">
                  <c:v>0.12</c:v>
                </c:pt>
                <c:pt idx="1804">
                  <c:v>0.12</c:v>
                </c:pt>
                <c:pt idx="1805">
                  <c:v>0.12</c:v>
                </c:pt>
                <c:pt idx="1806">
                  <c:v>0.12</c:v>
                </c:pt>
                <c:pt idx="1807">
                  <c:v>0.12</c:v>
                </c:pt>
                <c:pt idx="1808">
                  <c:v>0.08</c:v>
                </c:pt>
                <c:pt idx="1809">
                  <c:v>7.0000000000000007E-2</c:v>
                </c:pt>
                <c:pt idx="1810">
                  <c:v>0.08</c:v>
                </c:pt>
                <c:pt idx="1811">
                  <c:v>0.08</c:v>
                </c:pt>
                <c:pt idx="1812">
                  <c:v>0.08</c:v>
                </c:pt>
                <c:pt idx="1813">
                  <c:v>0.08</c:v>
                </c:pt>
                <c:pt idx="1814">
                  <c:v>0.06</c:v>
                </c:pt>
                <c:pt idx="1815">
                  <c:v>0.06</c:v>
                </c:pt>
                <c:pt idx="1816">
                  <c:v>7.0000000000000007E-2</c:v>
                </c:pt>
                <c:pt idx="1817">
                  <c:v>0.02</c:v>
                </c:pt>
                <c:pt idx="1818">
                  <c:v>0.04</c:v>
                </c:pt>
                <c:pt idx="1819">
                  <c:v>0.02</c:v>
                </c:pt>
                <c:pt idx="1820">
                  <c:v>0.03</c:v>
                </c:pt>
                <c:pt idx="1821">
                  <c:v>0.01</c:v>
                </c:pt>
                <c:pt idx="1822">
                  <c:v>0.01</c:v>
                </c:pt>
                <c:pt idx="1823">
                  <c:v>0.04</c:v>
                </c:pt>
                <c:pt idx="1824">
                  <c:v>0.01</c:v>
                </c:pt>
                <c:pt idx="1825">
                  <c:v>0.04</c:v>
                </c:pt>
                <c:pt idx="1826">
                  <c:v>0.04</c:v>
                </c:pt>
                <c:pt idx="1827">
                  <c:v>0.04</c:v>
                </c:pt>
                <c:pt idx="1828">
                  <c:v>0.01</c:v>
                </c:pt>
                <c:pt idx="1829">
                  <c:v>0.02</c:v>
                </c:pt>
                <c:pt idx="1830">
                  <c:v>0.02</c:v>
                </c:pt>
                <c:pt idx="1831">
                  <c:v>0.02</c:v>
                </c:pt>
                <c:pt idx="1832">
                  <c:v>0.02</c:v>
                </c:pt>
                <c:pt idx="1833">
                  <c:v>0.03</c:v>
                </c:pt>
                <c:pt idx="1834">
                  <c:v>0.03</c:v>
                </c:pt>
                <c:pt idx="1835">
                  <c:v>0.02</c:v>
                </c:pt>
                <c:pt idx="1836">
                  <c:v>0.02</c:v>
                </c:pt>
                <c:pt idx="1837">
                  <c:v>0.03</c:v>
                </c:pt>
                <c:pt idx="1838">
                  <c:v>0.03</c:v>
                </c:pt>
                <c:pt idx="1839">
                  <c:v>0.03</c:v>
                </c:pt>
                <c:pt idx="1840">
                  <c:v>0.03</c:v>
                </c:pt>
                <c:pt idx="1841">
                  <c:v>0.03</c:v>
                </c:pt>
                <c:pt idx="1842">
                  <c:v>0.03</c:v>
                </c:pt>
                <c:pt idx="1843">
                  <c:v>0.03</c:v>
                </c:pt>
                <c:pt idx="1844">
                  <c:v>0.03</c:v>
                </c:pt>
                <c:pt idx="1845">
                  <c:v>0.02</c:v>
                </c:pt>
                <c:pt idx="1846">
                  <c:v>0.02</c:v>
                </c:pt>
                <c:pt idx="1847">
                  <c:v>0.02</c:v>
                </c:pt>
                <c:pt idx="1848">
                  <c:v>0.02</c:v>
                </c:pt>
                <c:pt idx="1849">
                  <c:v>0.02</c:v>
                </c:pt>
                <c:pt idx="1850">
                  <c:v>0.02</c:v>
                </c:pt>
                <c:pt idx="1851">
                  <c:v>0.04</c:v>
                </c:pt>
                <c:pt idx="1852">
                  <c:v>0.04</c:v>
                </c:pt>
                <c:pt idx="1853">
                  <c:v>0.04</c:v>
                </c:pt>
                <c:pt idx="1854">
                  <c:v>0.04</c:v>
                </c:pt>
                <c:pt idx="1855">
                  <c:v>0.04</c:v>
                </c:pt>
                <c:pt idx="1856">
                  <c:v>0.04</c:v>
                </c:pt>
                <c:pt idx="1857">
                  <c:v>0.04</c:v>
                </c:pt>
                <c:pt idx="1858">
                  <c:v>0.05</c:v>
                </c:pt>
                <c:pt idx="1859">
                  <c:v>0.05</c:v>
                </c:pt>
                <c:pt idx="1860">
                  <c:v>0.06</c:v>
                </c:pt>
                <c:pt idx="1861">
                  <c:v>0.05</c:v>
                </c:pt>
                <c:pt idx="1862">
                  <c:v>0.05</c:v>
                </c:pt>
                <c:pt idx="1863">
                  <c:v>0.05</c:v>
                </c:pt>
                <c:pt idx="1864">
                  <c:v>0.04</c:v>
                </c:pt>
                <c:pt idx="1865">
                  <c:v>0.04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5</c:v>
                </c:pt>
                <c:pt idx="1871">
                  <c:v>0.05</c:v>
                </c:pt>
                <c:pt idx="1872">
                  <c:v>0.05</c:v>
                </c:pt>
                <c:pt idx="1873">
                  <c:v>0.05</c:v>
                </c:pt>
                <c:pt idx="1874">
                  <c:v>0.05</c:v>
                </c:pt>
                <c:pt idx="1875">
                  <c:v>0.05</c:v>
                </c:pt>
                <c:pt idx="1876">
                  <c:v>0.05</c:v>
                </c:pt>
                <c:pt idx="1877">
                  <c:v>0.05</c:v>
                </c:pt>
                <c:pt idx="1878">
                  <c:v>0.09</c:v>
                </c:pt>
                <c:pt idx="1879">
                  <c:v>0.1</c:v>
                </c:pt>
                <c:pt idx="1880">
                  <c:v>0.1</c:v>
                </c:pt>
                <c:pt idx="1881">
                  <c:v>7.0000000000000007E-2</c:v>
                </c:pt>
                <c:pt idx="1882">
                  <c:v>7.0000000000000007E-2</c:v>
                </c:pt>
                <c:pt idx="1883">
                  <c:v>0.22</c:v>
                </c:pt>
                <c:pt idx="1884">
                  <c:v>0.21</c:v>
                </c:pt>
                <c:pt idx="1885">
                  <c:v>0.21</c:v>
                </c:pt>
                <c:pt idx="1886">
                  <c:v>0.21</c:v>
                </c:pt>
                <c:pt idx="1887">
                  <c:v>0.21</c:v>
                </c:pt>
                <c:pt idx="1888">
                  <c:v>0.1</c:v>
                </c:pt>
                <c:pt idx="1889">
                  <c:v>0.09</c:v>
                </c:pt>
                <c:pt idx="1890">
                  <c:v>0.09</c:v>
                </c:pt>
                <c:pt idx="1891">
                  <c:v>0.09</c:v>
                </c:pt>
                <c:pt idx="1892">
                  <c:v>0.09</c:v>
                </c:pt>
                <c:pt idx="1893">
                  <c:v>0.08</c:v>
                </c:pt>
                <c:pt idx="1894">
                  <c:v>0.08</c:v>
                </c:pt>
                <c:pt idx="1895">
                  <c:v>0.08</c:v>
                </c:pt>
                <c:pt idx="1896">
                  <c:v>0.08</c:v>
                </c:pt>
                <c:pt idx="1897">
                  <c:v>0.08</c:v>
                </c:pt>
                <c:pt idx="1898">
                  <c:v>7.0000000000000007E-2</c:v>
                </c:pt>
                <c:pt idx="1899">
                  <c:v>0.08</c:v>
                </c:pt>
                <c:pt idx="1900">
                  <c:v>0.08</c:v>
                </c:pt>
                <c:pt idx="1901">
                  <c:v>0.08</c:v>
                </c:pt>
                <c:pt idx="1902">
                  <c:v>0.08</c:v>
                </c:pt>
                <c:pt idx="1903">
                  <c:v>0.08</c:v>
                </c:pt>
                <c:pt idx="1904">
                  <c:v>0.08</c:v>
                </c:pt>
                <c:pt idx="1905">
                  <c:v>0.06</c:v>
                </c:pt>
                <c:pt idx="1906">
                  <c:v>0.06</c:v>
                </c:pt>
                <c:pt idx="1907">
                  <c:v>0.05</c:v>
                </c:pt>
                <c:pt idx="1908">
                  <c:v>0.05</c:v>
                </c:pt>
                <c:pt idx="1909">
                  <c:v>0.05</c:v>
                </c:pt>
                <c:pt idx="1910">
                  <c:v>0.05</c:v>
                </c:pt>
                <c:pt idx="1911">
                  <c:v>0.05</c:v>
                </c:pt>
                <c:pt idx="1912">
                  <c:v>0.05</c:v>
                </c:pt>
                <c:pt idx="1913">
                  <c:v>0.04</c:v>
                </c:pt>
                <c:pt idx="1914">
                  <c:v>0.04</c:v>
                </c:pt>
                <c:pt idx="1915">
                  <c:v>0.04</c:v>
                </c:pt>
                <c:pt idx="1916">
                  <c:v>0.04</c:v>
                </c:pt>
                <c:pt idx="1917">
                  <c:v>0.04</c:v>
                </c:pt>
                <c:pt idx="1918">
                  <c:v>0.04</c:v>
                </c:pt>
                <c:pt idx="1919">
                  <c:v>0.01</c:v>
                </c:pt>
                <c:pt idx="1920">
                  <c:v>0.01</c:v>
                </c:pt>
                <c:pt idx="1921">
                  <c:v>0.01</c:v>
                </c:pt>
                <c:pt idx="1922">
                  <c:v>0.01</c:v>
                </c:pt>
                <c:pt idx="1923">
                  <c:v>0.05</c:v>
                </c:pt>
                <c:pt idx="1924">
                  <c:v>0.05</c:v>
                </c:pt>
                <c:pt idx="1925">
                  <c:v>0.05</c:v>
                </c:pt>
                <c:pt idx="1926">
                  <c:v>0.04</c:v>
                </c:pt>
                <c:pt idx="1927">
                  <c:v>0.04</c:v>
                </c:pt>
                <c:pt idx="1928">
                  <c:v>0.04</c:v>
                </c:pt>
                <c:pt idx="1929">
                  <c:v>0.05</c:v>
                </c:pt>
                <c:pt idx="1930">
                  <c:v>0.04</c:v>
                </c:pt>
                <c:pt idx="1931">
                  <c:v>0.04</c:v>
                </c:pt>
                <c:pt idx="1932">
                  <c:v>0.04</c:v>
                </c:pt>
                <c:pt idx="1933">
                  <c:v>0.04</c:v>
                </c:pt>
                <c:pt idx="1934">
                  <c:v>0.04</c:v>
                </c:pt>
                <c:pt idx="1935">
                  <c:v>0.04</c:v>
                </c:pt>
                <c:pt idx="1936">
                  <c:v>0.04</c:v>
                </c:pt>
                <c:pt idx="1937">
                  <c:v>0.04</c:v>
                </c:pt>
                <c:pt idx="1938">
                  <c:v>0.04</c:v>
                </c:pt>
                <c:pt idx="1939">
                  <c:v>0.04</c:v>
                </c:pt>
                <c:pt idx="1940">
                  <c:v>0.04</c:v>
                </c:pt>
                <c:pt idx="1941">
                  <c:v>0.04</c:v>
                </c:pt>
                <c:pt idx="1942">
                  <c:v>0.04</c:v>
                </c:pt>
                <c:pt idx="1943">
                  <c:v>0.04</c:v>
                </c:pt>
                <c:pt idx="1944">
                  <c:v>0.04</c:v>
                </c:pt>
                <c:pt idx="1945">
                  <c:v>0.04</c:v>
                </c:pt>
                <c:pt idx="1946">
                  <c:v>0.04</c:v>
                </c:pt>
                <c:pt idx="1947">
                  <c:v>0.03</c:v>
                </c:pt>
                <c:pt idx="1948">
                  <c:v>0.03</c:v>
                </c:pt>
                <c:pt idx="1949">
                  <c:v>0.04</c:v>
                </c:pt>
                <c:pt idx="1950">
                  <c:v>0.02</c:v>
                </c:pt>
                <c:pt idx="1951">
                  <c:v>0.02</c:v>
                </c:pt>
                <c:pt idx="1952">
                  <c:v>0.03</c:v>
                </c:pt>
                <c:pt idx="1953">
                  <c:v>0.02</c:v>
                </c:pt>
                <c:pt idx="1954">
                  <c:v>0.02</c:v>
                </c:pt>
                <c:pt idx="1955">
                  <c:v>0.02</c:v>
                </c:pt>
                <c:pt idx="1956">
                  <c:v>0.02</c:v>
                </c:pt>
                <c:pt idx="1957">
                  <c:v>0.02</c:v>
                </c:pt>
                <c:pt idx="1958">
                  <c:v>0.02</c:v>
                </c:pt>
                <c:pt idx="1959">
                  <c:v>0.02</c:v>
                </c:pt>
                <c:pt idx="1960">
                  <c:v>0.02</c:v>
                </c:pt>
                <c:pt idx="1961">
                  <c:v>0.02</c:v>
                </c:pt>
                <c:pt idx="1962">
                  <c:v>0.02</c:v>
                </c:pt>
                <c:pt idx="1963">
                  <c:v>0.02</c:v>
                </c:pt>
                <c:pt idx="1964">
                  <c:v>0.02</c:v>
                </c:pt>
                <c:pt idx="1965">
                  <c:v>0.02</c:v>
                </c:pt>
                <c:pt idx="1966">
                  <c:v>0.02</c:v>
                </c:pt>
                <c:pt idx="1967">
                  <c:v>0.02</c:v>
                </c:pt>
                <c:pt idx="1968">
                  <c:v>0.02</c:v>
                </c:pt>
                <c:pt idx="1969">
                  <c:v>0.02</c:v>
                </c:pt>
                <c:pt idx="1970">
                  <c:v>0.02</c:v>
                </c:pt>
                <c:pt idx="1971">
                  <c:v>0.02</c:v>
                </c:pt>
                <c:pt idx="1972">
                  <c:v>0.02</c:v>
                </c:pt>
                <c:pt idx="1973">
                  <c:v>0.02</c:v>
                </c:pt>
                <c:pt idx="1974">
                  <c:v>0.02</c:v>
                </c:pt>
                <c:pt idx="1975">
                  <c:v>0.02</c:v>
                </c:pt>
                <c:pt idx="1976">
                  <c:v>0.02</c:v>
                </c:pt>
                <c:pt idx="1977">
                  <c:v>0.02</c:v>
                </c:pt>
                <c:pt idx="1978">
                  <c:v>-0.12</c:v>
                </c:pt>
                <c:pt idx="1979">
                  <c:v>-0.1</c:v>
                </c:pt>
                <c:pt idx="1980">
                  <c:v>-0.11</c:v>
                </c:pt>
                <c:pt idx="1981">
                  <c:v>-0.11</c:v>
                </c:pt>
                <c:pt idx="1982">
                  <c:v>-0.11</c:v>
                </c:pt>
                <c:pt idx="1983">
                  <c:v>-0.11</c:v>
                </c:pt>
                <c:pt idx="1984">
                  <c:v>-7.0000000000000007E-2</c:v>
                </c:pt>
                <c:pt idx="1985">
                  <c:v>-0.06</c:v>
                </c:pt>
                <c:pt idx="1986">
                  <c:v>-0.06</c:v>
                </c:pt>
                <c:pt idx="1987">
                  <c:v>-0.05</c:v>
                </c:pt>
                <c:pt idx="1988">
                  <c:v>-0.05</c:v>
                </c:pt>
                <c:pt idx="1989">
                  <c:v>-0.05</c:v>
                </c:pt>
                <c:pt idx="1990">
                  <c:v>-0.05</c:v>
                </c:pt>
                <c:pt idx="1991">
                  <c:v>-0.05</c:v>
                </c:pt>
                <c:pt idx="1992">
                  <c:v>-0.04</c:v>
                </c:pt>
                <c:pt idx="1993">
                  <c:v>-0.05</c:v>
                </c:pt>
                <c:pt idx="1994">
                  <c:v>-0.05</c:v>
                </c:pt>
                <c:pt idx="1995">
                  <c:v>-0.05</c:v>
                </c:pt>
                <c:pt idx="1996">
                  <c:v>-0.05</c:v>
                </c:pt>
                <c:pt idx="1997">
                  <c:v>-0.05</c:v>
                </c:pt>
                <c:pt idx="1998">
                  <c:v>-0.05</c:v>
                </c:pt>
                <c:pt idx="1999">
                  <c:v>-0.05</c:v>
                </c:pt>
                <c:pt idx="2000">
                  <c:v>-0.05</c:v>
                </c:pt>
                <c:pt idx="2001">
                  <c:v>-0.02</c:v>
                </c:pt>
                <c:pt idx="2002">
                  <c:v>-0.02</c:v>
                </c:pt>
                <c:pt idx="2003">
                  <c:v>-0.02</c:v>
                </c:pt>
                <c:pt idx="2004">
                  <c:v>-0.02</c:v>
                </c:pt>
                <c:pt idx="2005">
                  <c:v>-0.03</c:v>
                </c:pt>
                <c:pt idx="2006">
                  <c:v>-0.04</c:v>
                </c:pt>
                <c:pt idx="2007">
                  <c:v>-0.03</c:v>
                </c:pt>
                <c:pt idx="2008">
                  <c:v>-0.03</c:v>
                </c:pt>
                <c:pt idx="2009">
                  <c:v>-0.03</c:v>
                </c:pt>
                <c:pt idx="2010">
                  <c:v>-0.01</c:v>
                </c:pt>
                <c:pt idx="2011">
                  <c:v>-0.01</c:v>
                </c:pt>
                <c:pt idx="2012">
                  <c:v>0</c:v>
                </c:pt>
                <c:pt idx="2013">
                  <c:v>-0.01</c:v>
                </c:pt>
                <c:pt idx="2014">
                  <c:v>0</c:v>
                </c:pt>
                <c:pt idx="2015">
                  <c:v>-0.01</c:v>
                </c:pt>
                <c:pt idx="2016">
                  <c:v>0</c:v>
                </c:pt>
                <c:pt idx="2017">
                  <c:v>0</c:v>
                </c:pt>
                <c:pt idx="2018">
                  <c:v>-0.01</c:v>
                </c:pt>
                <c:pt idx="2019">
                  <c:v>0</c:v>
                </c:pt>
                <c:pt idx="2020">
                  <c:v>0</c:v>
                </c:pt>
                <c:pt idx="2021">
                  <c:v>-0.01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.01</c:v>
                </c:pt>
                <c:pt idx="2026">
                  <c:v>0</c:v>
                </c:pt>
                <c:pt idx="2027">
                  <c:v>0.03</c:v>
                </c:pt>
                <c:pt idx="2028">
                  <c:v>0.02</c:v>
                </c:pt>
                <c:pt idx="2029">
                  <c:v>0.02</c:v>
                </c:pt>
                <c:pt idx="2030">
                  <c:v>0.03</c:v>
                </c:pt>
                <c:pt idx="2031">
                  <c:v>0.03</c:v>
                </c:pt>
                <c:pt idx="2032">
                  <c:v>0.03</c:v>
                </c:pt>
                <c:pt idx="2033">
                  <c:v>0.03</c:v>
                </c:pt>
                <c:pt idx="2034">
                  <c:v>0.03</c:v>
                </c:pt>
                <c:pt idx="2035">
                  <c:v>0.06</c:v>
                </c:pt>
                <c:pt idx="2036">
                  <c:v>0.08</c:v>
                </c:pt>
                <c:pt idx="2037">
                  <c:v>0.08</c:v>
                </c:pt>
                <c:pt idx="2038">
                  <c:v>0.08</c:v>
                </c:pt>
                <c:pt idx="2039">
                  <c:v>0.08</c:v>
                </c:pt>
                <c:pt idx="2040">
                  <c:v>0.08</c:v>
                </c:pt>
                <c:pt idx="2041">
                  <c:v>0.08</c:v>
                </c:pt>
                <c:pt idx="2042">
                  <c:v>0.14000000000000001</c:v>
                </c:pt>
                <c:pt idx="2043">
                  <c:v>0.24</c:v>
                </c:pt>
                <c:pt idx="2044">
                  <c:v>0.44</c:v>
                </c:pt>
                <c:pt idx="2045">
                  <c:v>0.41</c:v>
                </c:pt>
                <c:pt idx="2046">
                  <c:v>0.35</c:v>
                </c:pt>
                <c:pt idx="2047">
                  <c:v>0.36</c:v>
                </c:pt>
                <c:pt idx="2048">
                  <c:v>0.31</c:v>
                </c:pt>
                <c:pt idx="2049">
                  <c:v>0.28999999999999998</c:v>
                </c:pt>
                <c:pt idx="2050">
                  <c:v>0.28999999999999998</c:v>
                </c:pt>
                <c:pt idx="2051">
                  <c:v>0.28999999999999998</c:v>
                </c:pt>
                <c:pt idx="2052">
                  <c:v>0.3</c:v>
                </c:pt>
                <c:pt idx="2053">
                  <c:v>0.28999999999999998</c:v>
                </c:pt>
                <c:pt idx="2054">
                  <c:v>0.28999999999999998</c:v>
                </c:pt>
                <c:pt idx="2055">
                  <c:v>0.28999999999999998</c:v>
                </c:pt>
                <c:pt idx="2056">
                  <c:v>0.28999999999999998</c:v>
                </c:pt>
                <c:pt idx="2057">
                  <c:v>0.34</c:v>
                </c:pt>
                <c:pt idx="2058">
                  <c:v>0.34</c:v>
                </c:pt>
                <c:pt idx="2059">
                  <c:v>0.27</c:v>
                </c:pt>
                <c:pt idx="2060">
                  <c:v>0.3</c:v>
                </c:pt>
                <c:pt idx="2061">
                  <c:v>0.34</c:v>
                </c:pt>
                <c:pt idx="2062">
                  <c:v>0.39</c:v>
                </c:pt>
                <c:pt idx="2063">
                  <c:v>0.43</c:v>
                </c:pt>
                <c:pt idx="2064">
                  <c:v>0.46</c:v>
                </c:pt>
                <c:pt idx="2065">
                  <c:v>0.57999999999999996</c:v>
                </c:pt>
                <c:pt idx="2066">
                  <c:v>0.63</c:v>
                </c:pt>
                <c:pt idx="2067">
                  <c:v>0.61</c:v>
                </c:pt>
                <c:pt idx="2068">
                  <c:v>0.62</c:v>
                </c:pt>
                <c:pt idx="2069">
                  <c:v>0.62</c:v>
                </c:pt>
                <c:pt idx="2070">
                  <c:v>0.7</c:v>
                </c:pt>
                <c:pt idx="2071">
                  <c:v>0.6</c:v>
                </c:pt>
                <c:pt idx="2072">
                  <c:v>0.6</c:v>
                </c:pt>
                <c:pt idx="2073">
                  <c:v>0.6</c:v>
                </c:pt>
                <c:pt idx="2074">
                  <c:v>0.77</c:v>
                </c:pt>
                <c:pt idx="2075">
                  <c:v>0.77</c:v>
                </c:pt>
                <c:pt idx="2076">
                  <c:v>0.9</c:v>
                </c:pt>
                <c:pt idx="2077">
                  <c:v>0.95</c:v>
                </c:pt>
                <c:pt idx="2078">
                  <c:v>1.1000000000000001</c:v>
                </c:pt>
                <c:pt idx="2079">
                  <c:v>1.1399999999999999</c:v>
                </c:pt>
                <c:pt idx="2080">
                  <c:v>1.2</c:v>
                </c:pt>
                <c:pt idx="2081">
                  <c:v>1.38</c:v>
                </c:pt>
                <c:pt idx="2082">
                  <c:v>1.1299999999999999</c:v>
                </c:pt>
                <c:pt idx="2083">
                  <c:v>1.18</c:v>
                </c:pt>
                <c:pt idx="2084">
                  <c:v>1.1000000000000001</c:v>
                </c:pt>
                <c:pt idx="2085">
                  <c:v>1.1000000000000001</c:v>
                </c:pt>
                <c:pt idx="2086">
                  <c:v>1.1000000000000001</c:v>
                </c:pt>
                <c:pt idx="2087">
                  <c:v>1.07</c:v>
                </c:pt>
                <c:pt idx="2088">
                  <c:v>1.06</c:v>
                </c:pt>
                <c:pt idx="2089">
                  <c:v>1.06</c:v>
                </c:pt>
                <c:pt idx="2090">
                  <c:v>1.06</c:v>
                </c:pt>
                <c:pt idx="2091">
                  <c:v>0.95</c:v>
                </c:pt>
                <c:pt idx="2092">
                  <c:v>0.95</c:v>
                </c:pt>
                <c:pt idx="2093">
                  <c:v>0.95</c:v>
                </c:pt>
                <c:pt idx="2094">
                  <c:v>0.93</c:v>
                </c:pt>
                <c:pt idx="2095">
                  <c:v>0.95</c:v>
                </c:pt>
                <c:pt idx="2096">
                  <c:v>0.95</c:v>
                </c:pt>
                <c:pt idx="2097">
                  <c:v>0.95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89</c:v>
                </c:pt>
                <c:pt idx="2102">
                  <c:v>0.77</c:v>
                </c:pt>
                <c:pt idx="2103">
                  <c:v>0.76</c:v>
                </c:pt>
                <c:pt idx="2104">
                  <c:v>0.76</c:v>
                </c:pt>
                <c:pt idx="2105">
                  <c:v>0.76</c:v>
                </c:pt>
                <c:pt idx="2106">
                  <c:v>0.76</c:v>
                </c:pt>
                <c:pt idx="2107">
                  <c:v>0.76</c:v>
                </c:pt>
                <c:pt idx="2108">
                  <c:v>0.76</c:v>
                </c:pt>
                <c:pt idx="2109">
                  <c:v>0.76</c:v>
                </c:pt>
                <c:pt idx="2110">
                  <c:v>0.76</c:v>
                </c:pt>
                <c:pt idx="2111">
                  <c:v>0.76</c:v>
                </c:pt>
                <c:pt idx="2112">
                  <c:v>0.84</c:v>
                </c:pt>
                <c:pt idx="2113">
                  <c:v>0.78</c:v>
                </c:pt>
                <c:pt idx="2114">
                  <c:v>0.8</c:v>
                </c:pt>
                <c:pt idx="2115">
                  <c:v>0.72</c:v>
                </c:pt>
                <c:pt idx="2116">
                  <c:v>0.72</c:v>
                </c:pt>
                <c:pt idx="2117">
                  <c:v>0.72</c:v>
                </c:pt>
                <c:pt idx="2118">
                  <c:v>0.73</c:v>
                </c:pt>
                <c:pt idx="2119">
                  <c:v>0.7</c:v>
                </c:pt>
                <c:pt idx="2120">
                  <c:v>0.71</c:v>
                </c:pt>
                <c:pt idx="2121">
                  <c:v>0.7</c:v>
                </c:pt>
                <c:pt idx="2122">
                  <c:v>0.72</c:v>
                </c:pt>
                <c:pt idx="2123">
                  <c:v>0.73</c:v>
                </c:pt>
                <c:pt idx="2124">
                  <c:v>0.64</c:v>
                </c:pt>
                <c:pt idx="2125">
                  <c:v>0.66</c:v>
                </c:pt>
                <c:pt idx="2126">
                  <c:v>0.66</c:v>
                </c:pt>
                <c:pt idx="2127">
                  <c:v>0.64</c:v>
                </c:pt>
                <c:pt idx="2128">
                  <c:v>0.64</c:v>
                </c:pt>
                <c:pt idx="2129">
                  <c:v>0.65</c:v>
                </c:pt>
                <c:pt idx="2130">
                  <c:v>0.54</c:v>
                </c:pt>
                <c:pt idx="2131">
                  <c:v>0.51</c:v>
                </c:pt>
                <c:pt idx="2132">
                  <c:v>0.13</c:v>
                </c:pt>
                <c:pt idx="2133">
                  <c:v>0.14000000000000001</c:v>
                </c:pt>
                <c:pt idx="2134">
                  <c:v>0.19</c:v>
                </c:pt>
                <c:pt idx="2135">
                  <c:v>0.19</c:v>
                </c:pt>
                <c:pt idx="2136">
                  <c:v>0.18</c:v>
                </c:pt>
                <c:pt idx="2137">
                  <c:v>0.15</c:v>
                </c:pt>
                <c:pt idx="2138">
                  <c:v>0.15</c:v>
                </c:pt>
                <c:pt idx="2139">
                  <c:v>0.15</c:v>
                </c:pt>
                <c:pt idx="2140">
                  <c:v>0.15</c:v>
                </c:pt>
                <c:pt idx="2141">
                  <c:v>0.15</c:v>
                </c:pt>
                <c:pt idx="2142">
                  <c:v>0.15</c:v>
                </c:pt>
                <c:pt idx="2143">
                  <c:v>0.15</c:v>
                </c:pt>
                <c:pt idx="2144">
                  <c:v>0.15</c:v>
                </c:pt>
                <c:pt idx="2145">
                  <c:v>0.28000000000000003</c:v>
                </c:pt>
                <c:pt idx="2146">
                  <c:v>0.28999999999999998</c:v>
                </c:pt>
                <c:pt idx="2147">
                  <c:v>0.3</c:v>
                </c:pt>
                <c:pt idx="2148">
                  <c:v>0.3</c:v>
                </c:pt>
                <c:pt idx="2149">
                  <c:v>0.31</c:v>
                </c:pt>
                <c:pt idx="2150">
                  <c:v>0.31</c:v>
                </c:pt>
                <c:pt idx="2151">
                  <c:v>0.28999999999999998</c:v>
                </c:pt>
                <c:pt idx="2152">
                  <c:v>0.28999999999999998</c:v>
                </c:pt>
                <c:pt idx="2153">
                  <c:v>0.28999999999999998</c:v>
                </c:pt>
                <c:pt idx="2154">
                  <c:v>0.28999999999999998</c:v>
                </c:pt>
                <c:pt idx="2155">
                  <c:v>0.28999999999999998</c:v>
                </c:pt>
                <c:pt idx="2156">
                  <c:v>0.3</c:v>
                </c:pt>
                <c:pt idx="2157">
                  <c:v>0.28000000000000003</c:v>
                </c:pt>
                <c:pt idx="2158">
                  <c:v>0.28000000000000003</c:v>
                </c:pt>
                <c:pt idx="2159">
                  <c:v>0.27</c:v>
                </c:pt>
                <c:pt idx="2160">
                  <c:v>0.28999999999999998</c:v>
                </c:pt>
                <c:pt idx="2161">
                  <c:v>0.3</c:v>
                </c:pt>
                <c:pt idx="2162">
                  <c:v>0.3</c:v>
                </c:pt>
                <c:pt idx="2163">
                  <c:v>0.3</c:v>
                </c:pt>
                <c:pt idx="2164">
                  <c:v>0.3</c:v>
                </c:pt>
                <c:pt idx="2165">
                  <c:v>0.3</c:v>
                </c:pt>
                <c:pt idx="2166">
                  <c:v>0.31</c:v>
                </c:pt>
                <c:pt idx="2167">
                  <c:v>0.3</c:v>
                </c:pt>
                <c:pt idx="2168">
                  <c:v>0.3</c:v>
                </c:pt>
                <c:pt idx="2169">
                  <c:v>0.3</c:v>
                </c:pt>
                <c:pt idx="2170">
                  <c:v>0.3</c:v>
                </c:pt>
                <c:pt idx="2171">
                  <c:v>0.3</c:v>
                </c:pt>
                <c:pt idx="2172">
                  <c:v>0.3</c:v>
                </c:pt>
                <c:pt idx="2173">
                  <c:v>0.3</c:v>
                </c:pt>
                <c:pt idx="2174">
                  <c:v>0.31</c:v>
                </c:pt>
                <c:pt idx="2175">
                  <c:v>0.31</c:v>
                </c:pt>
                <c:pt idx="2176">
                  <c:v>0.31</c:v>
                </c:pt>
                <c:pt idx="2177">
                  <c:v>0.31</c:v>
                </c:pt>
                <c:pt idx="2178">
                  <c:v>0.31</c:v>
                </c:pt>
                <c:pt idx="2179">
                  <c:v>0.31</c:v>
                </c:pt>
                <c:pt idx="2180">
                  <c:v>0.31</c:v>
                </c:pt>
                <c:pt idx="2181">
                  <c:v>0.31</c:v>
                </c:pt>
                <c:pt idx="2182">
                  <c:v>0.31</c:v>
                </c:pt>
                <c:pt idx="2183">
                  <c:v>0.31</c:v>
                </c:pt>
                <c:pt idx="2184">
                  <c:v>0.31</c:v>
                </c:pt>
                <c:pt idx="2185">
                  <c:v>0.31</c:v>
                </c:pt>
                <c:pt idx="2186">
                  <c:v>0.33</c:v>
                </c:pt>
                <c:pt idx="2187">
                  <c:v>0.34</c:v>
                </c:pt>
                <c:pt idx="2188">
                  <c:v>0.33</c:v>
                </c:pt>
                <c:pt idx="2189">
                  <c:v>0.32</c:v>
                </c:pt>
                <c:pt idx="2190">
                  <c:v>0.33</c:v>
                </c:pt>
                <c:pt idx="2191">
                  <c:v>0.33</c:v>
                </c:pt>
                <c:pt idx="2192">
                  <c:v>0.33</c:v>
                </c:pt>
                <c:pt idx="2193">
                  <c:v>0.33</c:v>
                </c:pt>
                <c:pt idx="2194">
                  <c:v>0.35</c:v>
                </c:pt>
                <c:pt idx="2195">
                  <c:v>0.49</c:v>
                </c:pt>
                <c:pt idx="2196">
                  <c:v>0.5</c:v>
                </c:pt>
                <c:pt idx="2197">
                  <c:v>0.51</c:v>
                </c:pt>
                <c:pt idx="2198">
                  <c:v>0.46</c:v>
                </c:pt>
                <c:pt idx="2199">
                  <c:v>0.47</c:v>
                </c:pt>
                <c:pt idx="2200">
                  <c:v>0.49</c:v>
                </c:pt>
                <c:pt idx="2201">
                  <c:v>0.48</c:v>
                </c:pt>
                <c:pt idx="2202">
                  <c:v>0.46</c:v>
                </c:pt>
                <c:pt idx="2203">
                  <c:v>0.46</c:v>
                </c:pt>
                <c:pt idx="2204">
                  <c:v>0.46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4</c:v>
                </c:pt>
                <c:pt idx="2210">
                  <c:v>0.44</c:v>
                </c:pt>
                <c:pt idx="2211">
                  <c:v>0.44</c:v>
                </c:pt>
                <c:pt idx="2212">
                  <c:v>0.44</c:v>
                </c:pt>
                <c:pt idx="2213">
                  <c:v>0.44</c:v>
                </c:pt>
                <c:pt idx="2214">
                  <c:v>0.44</c:v>
                </c:pt>
                <c:pt idx="2215">
                  <c:v>0.44</c:v>
                </c:pt>
                <c:pt idx="2216">
                  <c:v>0.45</c:v>
                </c:pt>
                <c:pt idx="2217">
                  <c:v>0.44</c:v>
                </c:pt>
                <c:pt idx="2218">
                  <c:v>0.45</c:v>
                </c:pt>
                <c:pt idx="2219">
                  <c:v>0.45</c:v>
                </c:pt>
                <c:pt idx="2220">
                  <c:v>0.44</c:v>
                </c:pt>
                <c:pt idx="2221">
                  <c:v>0.44</c:v>
                </c:pt>
                <c:pt idx="2222">
                  <c:v>0.44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2</c:v>
                </c:pt>
                <c:pt idx="2227">
                  <c:v>0.44</c:v>
                </c:pt>
                <c:pt idx="2228">
                  <c:v>0.44</c:v>
                </c:pt>
                <c:pt idx="2229">
                  <c:v>0.36</c:v>
                </c:pt>
                <c:pt idx="2230">
                  <c:v>0.36</c:v>
                </c:pt>
                <c:pt idx="2231">
                  <c:v>0.36</c:v>
                </c:pt>
                <c:pt idx="2232">
                  <c:v>0.36</c:v>
                </c:pt>
                <c:pt idx="2233">
                  <c:v>0.34</c:v>
                </c:pt>
                <c:pt idx="2234">
                  <c:v>0.39</c:v>
                </c:pt>
                <c:pt idx="2235">
                  <c:v>0.37</c:v>
                </c:pt>
                <c:pt idx="2236">
                  <c:v>0.39</c:v>
                </c:pt>
                <c:pt idx="2237">
                  <c:v>0.39</c:v>
                </c:pt>
                <c:pt idx="2238">
                  <c:v>0.41</c:v>
                </c:pt>
                <c:pt idx="2239">
                  <c:v>0.3</c:v>
                </c:pt>
                <c:pt idx="2240">
                  <c:v>0.3</c:v>
                </c:pt>
                <c:pt idx="2241">
                  <c:v>0.28999999999999998</c:v>
                </c:pt>
                <c:pt idx="2242">
                  <c:v>0.28999999999999998</c:v>
                </c:pt>
                <c:pt idx="2243">
                  <c:v>0.28999999999999998</c:v>
                </c:pt>
                <c:pt idx="2244">
                  <c:v>0.28999999999999998</c:v>
                </c:pt>
                <c:pt idx="2245">
                  <c:v>0.28999999999999998</c:v>
                </c:pt>
                <c:pt idx="2246">
                  <c:v>0.28999999999999998</c:v>
                </c:pt>
                <c:pt idx="2247">
                  <c:v>0.28999999999999998</c:v>
                </c:pt>
                <c:pt idx="2248">
                  <c:v>0.28999999999999998</c:v>
                </c:pt>
                <c:pt idx="2249">
                  <c:v>0.28999999999999998</c:v>
                </c:pt>
                <c:pt idx="2250">
                  <c:v>0.3</c:v>
                </c:pt>
                <c:pt idx="2251">
                  <c:v>0.31</c:v>
                </c:pt>
                <c:pt idx="2252">
                  <c:v>0.3</c:v>
                </c:pt>
                <c:pt idx="2253">
                  <c:v>0.3</c:v>
                </c:pt>
                <c:pt idx="2254">
                  <c:v>0.3</c:v>
                </c:pt>
                <c:pt idx="2255">
                  <c:v>0.28999999999999998</c:v>
                </c:pt>
                <c:pt idx="2256">
                  <c:v>0.28999999999999998</c:v>
                </c:pt>
                <c:pt idx="2257">
                  <c:v>0.28999999999999998</c:v>
                </c:pt>
                <c:pt idx="2258">
                  <c:v>0.28999999999999998</c:v>
                </c:pt>
                <c:pt idx="2259">
                  <c:v>0.28999999999999998</c:v>
                </c:pt>
                <c:pt idx="2260">
                  <c:v>0.28000000000000003</c:v>
                </c:pt>
                <c:pt idx="2261">
                  <c:v>0.28000000000000003</c:v>
                </c:pt>
                <c:pt idx="2262">
                  <c:v>0.28000000000000003</c:v>
                </c:pt>
                <c:pt idx="2263">
                  <c:v>0.28000000000000003</c:v>
                </c:pt>
                <c:pt idx="2264">
                  <c:v>0.28000000000000003</c:v>
                </c:pt>
                <c:pt idx="2265">
                  <c:v>0.28000000000000003</c:v>
                </c:pt>
                <c:pt idx="2266">
                  <c:v>0.28000000000000003</c:v>
                </c:pt>
                <c:pt idx="2267">
                  <c:v>0.28000000000000003</c:v>
                </c:pt>
                <c:pt idx="2268">
                  <c:v>0.28000000000000003</c:v>
                </c:pt>
                <c:pt idx="2269">
                  <c:v>0.28000000000000003</c:v>
                </c:pt>
                <c:pt idx="2270">
                  <c:v>0.28000000000000003</c:v>
                </c:pt>
                <c:pt idx="2271">
                  <c:v>0.28000000000000003</c:v>
                </c:pt>
                <c:pt idx="2272">
                  <c:v>0.28000000000000003</c:v>
                </c:pt>
                <c:pt idx="2273">
                  <c:v>0.28000000000000003</c:v>
                </c:pt>
                <c:pt idx="2274">
                  <c:v>0.28000000000000003</c:v>
                </c:pt>
                <c:pt idx="2275">
                  <c:v>0.28000000000000003</c:v>
                </c:pt>
                <c:pt idx="2276">
                  <c:v>0.28000000000000003</c:v>
                </c:pt>
                <c:pt idx="2277">
                  <c:v>0.34</c:v>
                </c:pt>
                <c:pt idx="2278">
                  <c:v>0.34</c:v>
                </c:pt>
                <c:pt idx="2279">
                  <c:v>0.34</c:v>
                </c:pt>
                <c:pt idx="2280">
                  <c:v>0.34</c:v>
                </c:pt>
                <c:pt idx="2281">
                  <c:v>0.34</c:v>
                </c:pt>
                <c:pt idx="2282">
                  <c:v>0.34</c:v>
                </c:pt>
                <c:pt idx="2283">
                  <c:v>0.36</c:v>
                </c:pt>
                <c:pt idx="2284">
                  <c:v>0.36</c:v>
                </c:pt>
                <c:pt idx="2285">
                  <c:v>0.36</c:v>
                </c:pt>
                <c:pt idx="2286">
                  <c:v>0.34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6</c:v>
                </c:pt>
                <c:pt idx="2292">
                  <c:v>0.35</c:v>
                </c:pt>
                <c:pt idx="2293">
                  <c:v>0.36</c:v>
                </c:pt>
                <c:pt idx="2294">
                  <c:v>0.43</c:v>
                </c:pt>
                <c:pt idx="2295">
                  <c:v>0.43</c:v>
                </c:pt>
                <c:pt idx="2296">
                  <c:v>0.47</c:v>
                </c:pt>
                <c:pt idx="2297">
                  <c:v>0.47</c:v>
                </c:pt>
                <c:pt idx="2298">
                  <c:v>0.48</c:v>
                </c:pt>
                <c:pt idx="2299">
                  <c:v>0.48</c:v>
                </c:pt>
                <c:pt idx="2300">
                  <c:v>0.48</c:v>
                </c:pt>
                <c:pt idx="2301">
                  <c:v>0.55000000000000004</c:v>
                </c:pt>
                <c:pt idx="2302">
                  <c:v>0.54</c:v>
                </c:pt>
                <c:pt idx="2303">
                  <c:v>0.61</c:v>
                </c:pt>
                <c:pt idx="2304">
                  <c:v>0.69</c:v>
                </c:pt>
                <c:pt idx="2305">
                  <c:v>0.69</c:v>
                </c:pt>
                <c:pt idx="2306">
                  <c:v>0.64</c:v>
                </c:pt>
                <c:pt idx="2307">
                  <c:v>0.64</c:v>
                </c:pt>
                <c:pt idx="2308">
                  <c:v>0.64</c:v>
                </c:pt>
                <c:pt idx="2309">
                  <c:v>0.64</c:v>
                </c:pt>
                <c:pt idx="2310">
                  <c:v>0.64</c:v>
                </c:pt>
                <c:pt idx="2311">
                  <c:v>0.67</c:v>
                </c:pt>
                <c:pt idx="2312">
                  <c:v>0.67</c:v>
                </c:pt>
                <c:pt idx="2313">
                  <c:v>0.67</c:v>
                </c:pt>
                <c:pt idx="2314">
                  <c:v>0.67</c:v>
                </c:pt>
                <c:pt idx="2315">
                  <c:v>0.67</c:v>
                </c:pt>
                <c:pt idx="2316">
                  <c:v>0.68</c:v>
                </c:pt>
                <c:pt idx="2317">
                  <c:v>0.56999999999999995</c:v>
                </c:pt>
                <c:pt idx="2318">
                  <c:v>0.56000000000000005</c:v>
                </c:pt>
                <c:pt idx="2319">
                  <c:v>0.56000000000000005</c:v>
                </c:pt>
                <c:pt idx="2320">
                  <c:v>0.56000000000000005</c:v>
                </c:pt>
                <c:pt idx="2321">
                  <c:v>0.56000000000000005</c:v>
                </c:pt>
                <c:pt idx="2322">
                  <c:v>0.56999999999999995</c:v>
                </c:pt>
                <c:pt idx="2323">
                  <c:v>0.56000000000000005</c:v>
                </c:pt>
                <c:pt idx="2324">
                  <c:v>0.56000000000000005</c:v>
                </c:pt>
                <c:pt idx="2325">
                  <c:v>0.57999999999999996</c:v>
                </c:pt>
                <c:pt idx="2326">
                  <c:v>0.61</c:v>
                </c:pt>
                <c:pt idx="2327">
                  <c:v>0.61</c:v>
                </c:pt>
                <c:pt idx="2328">
                  <c:v>0.61</c:v>
                </c:pt>
                <c:pt idx="2329">
                  <c:v>0.61</c:v>
                </c:pt>
                <c:pt idx="2330">
                  <c:v>0.61</c:v>
                </c:pt>
                <c:pt idx="2331">
                  <c:v>0.61</c:v>
                </c:pt>
                <c:pt idx="2332">
                  <c:v>0.61</c:v>
                </c:pt>
                <c:pt idx="2333">
                  <c:v>0.61</c:v>
                </c:pt>
                <c:pt idx="2334">
                  <c:v>0.61</c:v>
                </c:pt>
                <c:pt idx="2335">
                  <c:v>0.61</c:v>
                </c:pt>
                <c:pt idx="2336">
                  <c:v>0.61</c:v>
                </c:pt>
                <c:pt idx="2337">
                  <c:v>0.61</c:v>
                </c:pt>
                <c:pt idx="2338">
                  <c:v>0.61</c:v>
                </c:pt>
                <c:pt idx="2339">
                  <c:v>0.6</c:v>
                </c:pt>
                <c:pt idx="2340">
                  <c:v>0.6</c:v>
                </c:pt>
                <c:pt idx="2341">
                  <c:v>0.6</c:v>
                </c:pt>
                <c:pt idx="2342">
                  <c:v>0.49</c:v>
                </c:pt>
                <c:pt idx="2343">
                  <c:v>0.49</c:v>
                </c:pt>
                <c:pt idx="2344">
                  <c:v>0.49</c:v>
                </c:pt>
                <c:pt idx="2345">
                  <c:v>0.49</c:v>
                </c:pt>
                <c:pt idx="2346">
                  <c:v>0.49</c:v>
                </c:pt>
                <c:pt idx="2347">
                  <c:v>0.39</c:v>
                </c:pt>
                <c:pt idx="2348">
                  <c:v>0.39</c:v>
                </c:pt>
                <c:pt idx="2349">
                  <c:v>0.39</c:v>
                </c:pt>
                <c:pt idx="2350">
                  <c:v>0.4</c:v>
                </c:pt>
                <c:pt idx="2351">
                  <c:v>0.4</c:v>
                </c:pt>
                <c:pt idx="2352">
                  <c:v>0.4</c:v>
                </c:pt>
                <c:pt idx="2353">
                  <c:v>0.37</c:v>
                </c:pt>
                <c:pt idx="2354">
                  <c:v>0.37</c:v>
                </c:pt>
                <c:pt idx="2355">
                  <c:v>0.37</c:v>
                </c:pt>
                <c:pt idx="2356">
                  <c:v>0.38</c:v>
                </c:pt>
                <c:pt idx="2357">
                  <c:v>0.38</c:v>
                </c:pt>
                <c:pt idx="2358">
                  <c:v>0.61</c:v>
                </c:pt>
                <c:pt idx="2359">
                  <c:v>0.61</c:v>
                </c:pt>
                <c:pt idx="2360">
                  <c:v>0.61</c:v>
                </c:pt>
                <c:pt idx="2361">
                  <c:v>0.61</c:v>
                </c:pt>
                <c:pt idx="2362">
                  <c:v>0.61</c:v>
                </c:pt>
                <c:pt idx="2363">
                  <c:v>0.62</c:v>
                </c:pt>
                <c:pt idx="2364">
                  <c:v>0.62</c:v>
                </c:pt>
                <c:pt idx="2365">
                  <c:v>0.62</c:v>
                </c:pt>
                <c:pt idx="2366">
                  <c:v>0.63</c:v>
                </c:pt>
                <c:pt idx="2367">
                  <c:v>0.63</c:v>
                </c:pt>
                <c:pt idx="2368">
                  <c:v>0.65</c:v>
                </c:pt>
                <c:pt idx="2369">
                  <c:v>0.63</c:v>
                </c:pt>
                <c:pt idx="2370">
                  <c:v>0.64</c:v>
                </c:pt>
                <c:pt idx="2371">
                  <c:v>0.63</c:v>
                </c:pt>
                <c:pt idx="2372">
                  <c:v>0.63</c:v>
                </c:pt>
                <c:pt idx="2373">
                  <c:v>0.62</c:v>
                </c:pt>
                <c:pt idx="2374">
                  <c:v>0.62</c:v>
                </c:pt>
                <c:pt idx="2375">
                  <c:v>0.62</c:v>
                </c:pt>
                <c:pt idx="2376">
                  <c:v>0.62</c:v>
                </c:pt>
                <c:pt idx="2377">
                  <c:v>0.64</c:v>
                </c:pt>
                <c:pt idx="2378">
                  <c:v>0.63</c:v>
                </c:pt>
                <c:pt idx="2379">
                  <c:v>0.63</c:v>
                </c:pt>
                <c:pt idx="2380">
                  <c:v>0.64</c:v>
                </c:pt>
                <c:pt idx="2381">
                  <c:v>0.64</c:v>
                </c:pt>
                <c:pt idx="2382">
                  <c:v>0.64</c:v>
                </c:pt>
                <c:pt idx="2383">
                  <c:v>0.67</c:v>
                </c:pt>
                <c:pt idx="2384">
                  <c:v>0.66</c:v>
                </c:pt>
                <c:pt idx="2385">
                  <c:v>0.65</c:v>
                </c:pt>
                <c:pt idx="2386">
                  <c:v>0.66</c:v>
                </c:pt>
                <c:pt idx="2387">
                  <c:v>0.67</c:v>
                </c:pt>
                <c:pt idx="2388">
                  <c:v>0.46</c:v>
                </c:pt>
                <c:pt idx="2389">
                  <c:v>0.45</c:v>
                </c:pt>
                <c:pt idx="2390">
                  <c:v>0.47</c:v>
                </c:pt>
                <c:pt idx="2391">
                  <c:v>0.47</c:v>
                </c:pt>
                <c:pt idx="2392">
                  <c:v>0.47</c:v>
                </c:pt>
                <c:pt idx="2393">
                  <c:v>0.48</c:v>
                </c:pt>
                <c:pt idx="2394">
                  <c:v>0.49</c:v>
                </c:pt>
                <c:pt idx="2395">
                  <c:v>0.5</c:v>
                </c:pt>
                <c:pt idx="2396">
                  <c:v>0.48</c:v>
                </c:pt>
                <c:pt idx="2397">
                  <c:v>0.48</c:v>
                </c:pt>
                <c:pt idx="2398">
                  <c:v>0.48</c:v>
                </c:pt>
                <c:pt idx="2399">
                  <c:v>0.48</c:v>
                </c:pt>
                <c:pt idx="2400">
                  <c:v>0.47</c:v>
                </c:pt>
                <c:pt idx="2401">
                  <c:v>0.47</c:v>
                </c:pt>
                <c:pt idx="2402">
                  <c:v>0.48</c:v>
                </c:pt>
                <c:pt idx="2403">
                  <c:v>0.61</c:v>
                </c:pt>
                <c:pt idx="2404">
                  <c:v>0.61</c:v>
                </c:pt>
                <c:pt idx="2405">
                  <c:v>0.61</c:v>
                </c:pt>
                <c:pt idx="2406">
                  <c:v>0.61</c:v>
                </c:pt>
                <c:pt idx="2407">
                  <c:v>0.63</c:v>
                </c:pt>
                <c:pt idx="2408">
                  <c:v>0.62</c:v>
                </c:pt>
                <c:pt idx="2409">
                  <c:v>0.63</c:v>
                </c:pt>
                <c:pt idx="2410">
                  <c:v>0.63</c:v>
                </c:pt>
                <c:pt idx="2411">
                  <c:v>0.64</c:v>
                </c:pt>
                <c:pt idx="2412">
                  <c:v>0.65</c:v>
                </c:pt>
                <c:pt idx="2413">
                  <c:v>0.67</c:v>
                </c:pt>
                <c:pt idx="2414">
                  <c:v>0.67</c:v>
                </c:pt>
                <c:pt idx="2415">
                  <c:v>0.63</c:v>
                </c:pt>
                <c:pt idx="2416">
                  <c:v>0.65</c:v>
                </c:pt>
                <c:pt idx="2417">
                  <c:v>0.64</c:v>
                </c:pt>
                <c:pt idx="2418">
                  <c:v>0.63</c:v>
                </c:pt>
                <c:pt idx="2419">
                  <c:v>0.7</c:v>
                </c:pt>
                <c:pt idx="2420">
                  <c:v>0.68</c:v>
                </c:pt>
                <c:pt idx="2421">
                  <c:v>0.69</c:v>
                </c:pt>
                <c:pt idx="2422">
                  <c:v>0.66</c:v>
                </c:pt>
                <c:pt idx="2423">
                  <c:v>0.76</c:v>
                </c:pt>
                <c:pt idx="2424">
                  <c:v>0.77</c:v>
                </c:pt>
                <c:pt idx="2425">
                  <c:v>0.79</c:v>
                </c:pt>
                <c:pt idx="2426">
                  <c:v>0.76</c:v>
                </c:pt>
                <c:pt idx="2427">
                  <c:v>0.76</c:v>
                </c:pt>
                <c:pt idx="2428">
                  <c:v>0.75</c:v>
                </c:pt>
                <c:pt idx="2429">
                  <c:v>0.76</c:v>
                </c:pt>
                <c:pt idx="2430">
                  <c:v>0.79</c:v>
                </c:pt>
                <c:pt idx="2431">
                  <c:v>0.81</c:v>
                </c:pt>
                <c:pt idx="2432">
                  <c:v>0.87</c:v>
                </c:pt>
                <c:pt idx="2433">
                  <c:v>0.95</c:v>
                </c:pt>
                <c:pt idx="2434">
                  <c:v>1.0900000000000001</c:v>
                </c:pt>
                <c:pt idx="2435">
                  <c:v>1.1200000000000001</c:v>
                </c:pt>
                <c:pt idx="2436">
                  <c:v>1.1200000000000001</c:v>
                </c:pt>
                <c:pt idx="2437">
                  <c:v>1.1100000000000001</c:v>
                </c:pt>
                <c:pt idx="2438">
                  <c:v>1.1200000000000001</c:v>
                </c:pt>
                <c:pt idx="2439">
                  <c:v>1.1100000000000001</c:v>
                </c:pt>
                <c:pt idx="2440">
                  <c:v>1.1000000000000001</c:v>
                </c:pt>
                <c:pt idx="2441">
                  <c:v>1.1000000000000001</c:v>
                </c:pt>
                <c:pt idx="2442">
                  <c:v>1.1000000000000001</c:v>
                </c:pt>
                <c:pt idx="2443">
                  <c:v>1.0900000000000001</c:v>
                </c:pt>
                <c:pt idx="2444">
                  <c:v>1.1000000000000001</c:v>
                </c:pt>
                <c:pt idx="2445">
                  <c:v>1.0900000000000001</c:v>
                </c:pt>
                <c:pt idx="2446">
                  <c:v>1.1000000000000001</c:v>
                </c:pt>
                <c:pt idx="2447">
                  <c:v>1.1100000000000001</c:v>
                </c:pt>
                <c:pt idx="2448">
                  <c:v>1.1100000000000001</c:v>
                </c:pt>
                <c:pt idx="2449">
                  <c:v>1.1000000000000001</c:v>
                </c:pt>
                <c:pt idx="2450">
                  <c:v>1.1000000000000001</c:v>
                </c:pt>
                <c:pt idx="2451">
                  <c:v>1.1000000000000001</c:v>
                </c:pt>
                <c:pt idx="2452">
                  <c:v>1.04</c:v>
                </c:pt>
                <c:pt idx="2453">
                  <c:v>1.03</c:v>
                </c:pt>
                <c:pt idx="2454">
                  <c:v>1.01</c:v>
                </c:pt>
                <c:pt idx="2455">
                  <c:v>1.07</c:v>
                </c:pt>
                <c:pt idx="2456">
                  <c:v>1.1299999999999999</c:v>
                </c:pt>
                <c:pt idx="2457">
                  <c:v>1.06</c:v>
                </c:pt>
                <c:pt idx="2458">
                  <c:v>1.06</c:v>
                </c:pt>
                <c:pt idx="2459">
                  <c:v>1.06</c:v>
                </c:pt>
                <c:pt idx="2460">
                  <c:v>1.06</c:v>
                </c:pt>
                <c:pt idx="2461">
                  <c:v>1.06</c:v>
                </c:pt>
                <c:pt idx="2462">
                  <c:v>1.06</c:v>
                </c:pt>
                <c:pt idx="2463">
                  <c:v>1.06</c:v>
                </c:pt>
                <c:pt idx="2464">
                  <c:v>1.06</c:v>
                </c:pt>
                <c:pt idx="2465">
                  <c:v>1.06</c:v>
                </c:pt>
                <c:pt idx="2466">
                  <c:v>1.06</c:v>
                </c:pt>
                <c:pt idx="2467">
                  <c:v>1.06</c:v>
                </c:pt>
                <c:pt idx="2468">
                  <c:v>1.06</c:v>
                </c:pt>
                <c:pt idx="2469">
                  <c:v>1.06</c:v>
                </c:pt>
                <c:pt idx="2470">
                  <c:v>1.06</c:v>
                </c:pt>
                <c:pt idx="2471">
                  <c:v>1.07</c:v>
                </c:pt>
                <c:pt idx="2472">
                  <c:v>1.07</c:v>
                </c:pt>
                <c:pt idx="2473">
                  <c:v>1.07</c:v>
                </c:pt>
                <c:pt idx="2474">
                  <c:v>1.07</c:v>
                </c:pt>
                <c:pt idx="2475">
                  <c:v>1.07</c:v>
                </c:pt>
                <c:pt idx="2476" formatCode="General">
                  <c:v>1.18</c:v>
                </c:pt>
                <c:pt idx="2477" formatCode="General">
                  <c:v>1.2</c:v>
                </c:pt>
                <c:pt idx="2478" formatCode="General">
                  <c:v>1.21</c:v>
                </c:pt>
                <c:pt idx="2479" formatCode="General">
                  <c:v>1.39</c:v>
                </c:pt>
                <c:pt idx="2480" formatCode="General">
                  <c:v>1.4</c:v>
                </c:pt>
                <c:pt idx="2481" formatCode="General">
                  <c:v>1.41</c:v>
                </c:pt>
                <c:pt idx="2482" formatCode="General">
                  <c:v>1.63</c:v>
                </c:pt>
                <c:pt idx="2483" formatCode="General">
                  <c:v>1.77</c:v>
                </c:pt>
                <c:pt idx="2484" formatCode="General">
                  <c:v>1.81</c:v>
                </c:pt>
                <c:pt idx="2485" formatCode="General">
                  <c:v>2.13</c:v>
                </c:pt>
                <c:pt idx="2486" formatCode="General">
                  <c:v>2.34</c:v>
                </c:pt>
                <c:pt idx="2487" formatCode="General">
                  <c:v>2.37</c:v>
                </c:pt>
                <c:pt idx="2488" formatCode="General">
                  <c:v>2.46</c:v>
                </c:pt>
                <c:pt idx="2489" formatCode="General">
                  <c:v>2.4700000000000002</c:v>
                </c:pt>
                <c:pt idx="2490" formatCode="General">
                  <c:v>2.5099999999999998</c:v>
                </c:pt>
                <c:pt idx="2491" formatCode="General">
                  <c:v>2.65</c:v>
                </c:pt>
                <c:pt idx="2492" formatCode="General">
                  <c:v>2.65</c:v>
                </c:pt>
                <c:pt idx="2493" formatCode="General">
                  <c:v>2.71</c:v>
                </c:pt>
                <c:pt idx="2494" formatCode="General">
                  <c:v>2.71</c:v>
                </c:pt>
                <c:pt idx="2495" formatCode="General">
                  <c:v>2.71</c:v>
                </c:pt>
                <c:pt idx="2496" formatCode="General">
                  <c:v>2.78</c:v>
                </c:pt>
                <c:pt idx="2497" formatCode="General">
                  <c:v>2.78</c:v>
                </c:pt>
                <c:pt idx="2498" formatCode="General">
                  <c:v>2.81</c:v>
                </c:pt>
                <c:pt idx="2499" formatCode="General">
                  <c:v>2.81</c:v>
                </c:pt>
                <c:pt idx="2500" formatCode="General">
                  <c:v>2.4700000000000002</c:v>
                </c:pt>
                <c:pt idx="2501" formatCode="General">
                  <c:v>2.71</c:v>
                </c:pt>
                <c:pt idx="2502" formatCode="General">
                  <c:v>2.71</c:v>
                </c:pt>
                <c:pt idx="2503" formatCode="General">
                  <c:v>2.71</c:v>
                </c:pt>
                <c:pt idx="2504" formatCode="General">
                  <c:v>2.73</c:v>
                </c:pt>
                <c:pt idx="2505" formatCode="General">
                  <c:v>2.73</c:v>
                </c:pt>
                <c:pt idx="2506" formatCode="General">
                  <c:v>2.71</c:v>
                </c:pt>
                <c:pt idx="2507" formatCode="General">
                  <c:v>2.7</c:v>
                </c:pt>
                <c:pt idx="2508" formatCode="General">
                  <c:v>2.7</c:v>
                </c:pt>
                <c:pt idx="2509" formatCode="General">
                  <c:v>2.7</c:v>
                </c:pt>
                <c:pt idx="2510" formatCode="General">
                  <c:v>2.7</c:v>
                </c:pt>
                <c:pt idx="2511" formatCode="General">
                  <c:v>2.5499999999999998</c:v>
                </c:pt>
                <c:pt idx="2512" formatCode="General">
                  <c:v>2.5099999999999998</c:v>
                </c:pt>
                <c:pt idx="2513" formatCode="General">
                  <c:v>2.39</c:v>
                </c:pt>
                <c:pt idx="2514" formatCode="General">
                  <c:v>2.42</c:v>
                </c:pt>
                <c:pt idx="2515" formatCode="General">
                  <c:v>2.4300000000000002</c:v>
                </c:pt>
                <c:pt idx="2516" formatCode="General">
                  <c:v>2.4300000000000002</c:v>
                </c:pt>
                <c:pt idx="2517" formatCode="General">
                  <c:v>1.93</c:v>
                </c:pt>
                <c:pt idx="2518" formatCode="General">
                  <c:v>2.16</c:v>
                </c:pt>
                <c:pt idx="2519" formatCode="General">
                  <c:v>2.16</c:v>
                </c:pt>
                <c:pt idx="2520" formatCode="General">
                  <c:v>2.1800000000000002</c:v>
                </c:pt>
                <c:pt idx="2521" formatCode="General">
                  <c:v>2.7</c:v>
                </c:pt>
                <c:pt idx="2522" formatCode="General">
                  <c:v>2.7</c:v>
                </c:pt>
                <c:pt idx="2523" formatCode="General">
                  <c:v>2.93</c:v>
                </c:pt>
                <c:pt idx="2524" formatCode="General">
                  <c:v>2.93</c:v>
                </c:pt>
                <c:pt idx="2525" formatCode="General">
                  <c:v>2.93</c:v>
                </c:pt>
                <c:pt idx="2526" formatCode="General">
                  <c:v>2.93</c:v>
                </c:pt>
                <c:pt idx="2527" formatCode="General">
                  <c:v>2.93</c:v>
                </c:pt>
                <c:pt idx="2528" formatCode="General">
                  <c:v>2.91</c:v>
                </c:pt>
                <c:pt idx="2529" formatCode="General">
                  <c:v>2.91</c:v>
                </c:pt>
                <c:pt idx="2530" formatCode="General">
                  <c:v>2.91</c:v>
                </c:pt>
                <c:pt idx="2531" formatCode="General">
                  <c:v>2.96</c:v>
                </c:pt>
                <c:pt idx="2532" formatCode="General">
                  <c:v>3.13</c:v>
                </c:pt>
                <c:pt idx="2533" formatCode="General">
                  <c:v>3.13</c:v>
                </c:pt>
                <c:pt idx="2534" formatCode="General">
                  <c:v>3.35</c:v>
                </c:pt>
                <c:pt idx="2535" formatCode="General">
                  <c:v>3.36</c:v>
                </c:pt>
                <c:pt idx="2536" formatCode="General">
                  <c:v>3.41</c:v>
                </c:pt>
                <c:pt idx="2537" formatCode="General">
                  <c:v>3.41</c:v>
                </c:pt>
                <c:pt idx="2538" formatCode="General">
                  <c:v>3.73</c:v>
                </c:pt>
                <c:pt idx="2539" formatCode="General">
                  <c:v>3.76</c:v>
                </c:pt>
                <c:pt idx="2540" formatCode="General">
                  <c:v>3.76</c:v>
                </c:pt>
                <c:pt idx="2541" formatCode="General">
                  <c:v>3.8</c:v>
                </c:pt>
                <c:pt idx="2542" formatCode="General">
                  <c:v>4.0199999999999996</c:v>
                </c:pt>
                <c:pt idx="2543" formatCode="General">
                  <c:v>4.12</c:v>
                </c:pt>
                <c:pt idx="2544" formatCode="General">
                  <c:v>4.04</c:v>
                </c:pt>
                <c:pt idx="2545" formatCode="General">
                  <c:v>4.04</c:v>
                </c:pt>
                <c:pt idx="2546" formatCode="General">
                  <c:v>4.03</c:v>
                </c:pt>
                <c:pt idx="2547" formatCode="General">
                  <c:v>4.03</c:v>
                </c:pt>
                <c:pt idx="2548" formatCode="General">
                  <c:v>4.03</c:v>
                </c:pt>
                <c:pt idx="2549" formatCode="General">
                  <c:v>4.34</c:v>
                </c:pt>
                <c:pt idx="2550" formatCode="General">
                  <c:v>4.3899999999999997</c:v>
                </c:pt>
                <c:pt idx="2551" formatCode="General">
                  <c:v>4.49</c:v>
                </c:pt>
                <c:pt idx="2552" formatCode="General">
                  <c:v>4.5</c:v>
                </c:pt>
                <c:pt idx="2553" formatCode="General">
                  <c:v>4.51</c:v>
                </c:pt>
                <c:pt idx="2554" formatCode="General">
                  <c:v>4.51</c:v>
                </c:pt>
                <c:pt idx="2555" formatCode="General">
                  <c:v>4.53</c:v>
                </c:pt>
                <c:pt idx="2556" formatCode="General">
                  <c:v>4.53</c:v>
                </c:pt>
                <c:pt idx="2557" formatCode="General">
                  <c:v>4.53</c:v>
                </c:pt>
                <c:pt idx="2558" formatCode="General">
                  <c:v>4.74</c:v>
                </c:pt>
                <c:pt idx="2559" formatCode="General">
                  <c:v>4.82</c:v>
                </c:pt>
                <c:pt idx="2560" formatCode="General">
                  <c:v>4.93</c:v>
                </c:pt>
                <c:pt idx="2561" formatCode="General">
                  <c:v>4.9400000000000004</c:v>
                </c:pt>
                <c:pt idx="2562" formatCode="General">
                  <c:v>5.0599999999999996</c:v>
                </c:pt>
                <c:pt idx="2563" formatCode="General">
                  <c:v>5.17</c:v>
                </c:pt>
                <c:pt idx="2564" formatCode="General">
                  <c:v>5.13</c:v>
                </c:pt>
                <c:pt idx="2565" formatCode="General">
                  <c:v>5.17</c:v>
                </c:pt>
                <c:pt idx="2566" formatCode="General">
                  <c:v>5.37</c:v>
                </c:pt>
                <c:pt idx="2567" formatCode="General">
                  <c:v>5.36</c:v>
                </c:pt>
                <c:pt idx="2568" formatCode="General">
                  <c:v>5.34</c:v>
                </c:pt>
                <c:pt idx="2569" formatCode="General">
                  <c:v>5.44</c:v>
                </c:pt>
                <c:pt idx="2570" formatCode="General">
                  <c:v>5.33</c:v>
                </c:pt>
                <c:pt idx="2571" formatCode="General">
                  <c:v>5.33</c:v>
                </c:pt>
                <c:pt idx="2572" formatCode="General">
                  <c:v>5.38</c:v>
                </c:pt>
                <c:pt idx="2573" formatCode="General">
                  <c:v>5.38</c:v>
                </c:pt>
                <c:pt idx="2574" formatCode="General">
                  <c:v>5.62</c:v>
                </c:pt>
                <c:pt idx="2575" formatCode="General">
                  <c:v>5.63</c:v>
                </c:pt>
                <c:pt idx="2576" formatCode="General">
                  <c:v>5.63</c:v>
                </c:pt>
                <c:pt idx="2577" formatCode="General">
                  <c:v>5.62</c:v>
                </c:pt>
                <c:pt idx="2578" formatCode="General">
                  <c:v>5.62</c:v>
                </c:pt>
                <c:pt idx="2579" formatCode="General">
                  <c:v>5.61</c:v>
                </c:pt>
                <c:pt idx="2580" formatCode="General">
                  <c:v>5.81</c:v>
                </c:pt>
                <c:pt idx="2581" formatCode="General">
                  <c:v>5.74</c:v>
                </c:pt>
                <c:pt idx="2582" formatCode="General">
                  <c:v>5.7</c:v>
                </c:pt>
                <c:pt idx="2583" formatCode="General">
                  <c:v>5.63</c:v>
                </c:pt>
                <c:pt idx="2584" formatCode="General">
                  <c:v>5.65</c:v>
                </c:pt>
                <c:pt idx="2585" formatCode="General">
                  <c:v>5.66</c:v>
                </c:pt>
                <c:pt idx="2586" formatCode="General">
                  <c:v>5.72</c:v>
                </c:pt>
                <c:pt idx="2587" formatCode="General">
                  <c:v>5.71</c:v>
                </c:pt>
                <c:pt idx="2588" formatCode="General">
                  <c:v>5.78</c:v>
                </c:pt>
                <c:pt idx="2589" formatCode="General">
                  <c:v>5.75</c:v>
                </c:pt>
                <c:pt idx="2590" formatCode="General">
                  <c:v>5.71</c:v>
                </c:pt>
                <c:pt idx="2591" formatCode="General">
                  <c:v>5.7</c:v>
                </c:pt>
                <c:pt idx="2592" formatCode="General">
                  <c:v>5.69</c:v>
                </c:pt>
                <c:pt idx="2593" formatCode="General">
                  <c:v>5.69</c:v>
                </c:pt>
                <c:pt idx="2594" formatCode="General">
                  <c:v>5.68</c:v>
                </c:pt>
                <c:pt idx="2595" formatCode="General">
                  <c:v>5.75</c:v>
                </c:pt>
                <c:pt idx="2596" formatCode="General">
                  <c:v>5.75</c:v>
                </c:pt>
                <c:pt idx="2597" formatCode="General">
                  <c:v>5.75</c:v>
                </c:pt>
                <c:pt idx="2598" formatCode="General">
                  <c:v>5.76</c:v>
                </c:pt>
                <c:pt idx="2599" formatCode="General">
                  <c:v>5.82</c:v>
                </c:pt>
                <c:pt idx="2600" formatCode="General">
                  <c:v>5.85</c:v>
                </c:pt>
                <c:pt idx="2601" formatCode="General">
                  <c:v>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11-457A-ABCC-83B4DDAF2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3511-457A-ABCC-83B4DDAF2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ax val="9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636503283652634"/>
              <c:y val="1.4559587740207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339874999999992"/>
          <c:y val="5.2064169535034281E-2"/>
          <c:w val="0.45339395835967033"/>
          <c:h val="0.63015995278969639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3038:$F$3627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3_ábra_chart'!$G$3038:$G$3627</c:f>
              <c:numCache>
                <c:formatCode>0.00</c:formatCode>
                <c:ptCount val="590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  <c:pt idx="12">
                  <c:v>0.16</c:v>
                </c:pt>
                <c:pt idx="13">
                  <c:v>0.17</c:v>
                </c:pt>
                <c:pt idx="14">
                  <c:v>0.18</c:v>
                </c:pt>
                <c:pt idx="15">
                  <c:v>0.19</c:v>
                </c:pt>
                <c:pt idx="16">
                  <c:v>0.19</c:v>
                </c:pt>
                <c:pt idx="17">
                  <c:v>0.2</c:v>
                </c:pt>
                <c:pt idx="18">
                  <c:v>0.22</c:v>
                </c:pt>
                <c:pt idx="19">
                  <c:v>0.23</c:v>
                </c:pt>
                <c:pt idx="20">
                  <c:v>0.23</c:v>
                </c:pt>
                <c:pt idx="21">
                  <c:v>0.24</c:v>
                </c:pt>
                <c:pt idx="22">
                  <c:v>0.24</c:v>
                </c:pt>
                <c:pt idx="23">
                  <c:v>0.26</c:v>
                </c:pt>
                <c:pt idx="24">
                  <c:v>0.28999999999999998</c:v>
                </c:pt>
                <c:pt idx="25">
                  <c:v>0.3</c:v>
                </c:pt>
                <c:pt idx="26">
                  <c:v>0.31</c:v>
                </c:pt>
                <c:pt idx="27">
                  <c:v>0.32</c:v>
                </c:pt>
                <c:pt idx="28">
                  <c:v>0.34</c:v>
                </c:pt>
                <c:pt idx="29">
                  <c:v>0.36</c:v>
                </c:pt>
                <c:pt idx="30">
                  <c:v>0.42</c:v>
                </c:pt>
                <c:pt idx="31">
                  <c:v>0.5</c:v>
                </c:pt>
                <c:pt idx="32">
                  <c:v>0.57999999999999996</c:v>
                </c:pt>
                <c:pt idx="33">
                  <c:v>0.63</c:v>
                </c:pt>
                <c:pt idx="34">
                  <c:v>0.61</c:v>
                </c:pt>
                <c:pt idx="35">
                  <c:v>0.6</c:v>
                </c:pt>
                <c:pt idx="36">
                  <c:v>0.6</c:v>
                </c:pt>
                <c:pt idx="37">
                  <c:v>0.6</c:v>
                </c:pt>
                <c:pt idx="38">
                  <c:v>0.6</c:v>
                </c:pt>
                <c:pt idx="39">
                  <c:v>0.6</c:v>
                </c:pt>
                <c:pt idx="40">
                  <c:v>0.6</c:v>
                </c:pt>
                <c:pt idx="41">
                  <c:v>0.61</c:v>
                </c:pt>
                <c:pt idx="42">
                  <c:v>0.63</c:v>
                </c:pt>
                <c:pt idx="43">
                  <c:v>0.64</c:v>
                </c:pt>
                <c:pt idx="44">
                  <c:v>0.64</c:v>
                </c:pt>
                <c:pt idx="45">
                  <c:v>0.65</c:v>
                </c:pt>
                <c:pt idx="46">
                  <c:v>0.66</c:v>
                </c:pt>
                <c:pt idx="47">
                  <c:v>0.69</c:v>
                </c:pt>
                <c:pt idx="48">
                  <c:v>0.69</c:v>
                </c:pt>
                <c:pt idx="49">
                  <c:v>0.67</c:v>
                </c:pt>
                <c:pt idx="50">
                  <c:v>0.66</c:v>
                </c:pt>
                <c:pt idx="51">
                  <c:v>0.66</c:v>
                </c:pt>
                <c:pt idx="52">
                  <c:v>0.67</c:v>
                </c:pt>
                <c:pt idx="53">
                  <c:v>0.65</c:v>
                </c:pt>
                <c:pt idx="54">
                  <c:v>0.63</c:v>
                </c:pt>
                <c:pt idx="55">
                  <c:v>0.61</c:v>
                </c:pt>
                <c:pt idx="56">
                  <c:v>0.59</c:v>
                </c:pt>
                <c:pt idx="57">
                  <c:v>0.57999999999999996</c:v>
                </c:pt>
                <c:pt idx="58">
                  <c:v>0.55000000000000004</c:v>
                </c:pt>
                <c:pt idx="59">
                  <c:v>0.5</c:v>
                </c:pt>
                <c:pt idx="60">
                  <c:v>0.47</c:v>
                </c:pt>
                <c:pt idx="61">
                  <c:v>0.45</c:v>
                </c:pt>
                <c:pt idx="62">
                  <c:v>0.45</c:v>
                </c:pt>
                <c:pt idx="63">
                  <c:v>0.46</c:v>
                </c:pt>
                <c:pt idx="64">
                  <c:v>0.47</c:v>
                </c:pt>
                <c:pt idx="65">
                  <c:v>0.85</c:v>
                </c:pt>
                <c:pt idx="66">
                  <c:v>0.92</c:v>
                </c:pt>
                <c:pt idx="67">
                  <c:v>0.93</c:v>
                </c:pt>
                <c:pt idx="68">
                  <c:v>0.92</c:v>
                </c:pt>
                <c:pt idx="69">
                  <c:v>1.1000000000000001</c:v>
                </c:pt>
                <c:pt idx="70">
                  <c:v>1.1000000000000001</c:v>
                </c:pt>
                <c:pt idx="71">
                  <c:v>1.1000000000000001</c:v>
                </c:pt>
                <c:pt idx="72">
                  <c:v>1.1000000000000001</c:v>
                </c:pt>
                <c:pt idx="73">
                  <c:v>1.0900000000000001</c:v>
                </c:pt>
                <c:pt idx="74">
                  <c:v>1.0900000000000001</c:v>
                </c:pt>
                <c:pt idx="75">
                  <c:v>1.08</c:v>
                </c:pt>
                <c:pt idx="76">
                  <c:v>1.0900000000000001</c:v>
                </c:pt>
                <c:pt idx="77">
                  <c:v>1.0900000000000001</c:v>
                </c:pt>
                <c:pt idx="78">
                  <c:v>1.1000000000000001</c:v>
                </c:pt>
                <c:pt idx="79">
                  <c:v>1.1000000000000001</c:v>
                </c:pt>
                <c:pt idx="80">
                  <c:v>1.1000000000000001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0900000000000001</c:v>
                </c:pt>
                <c:pt idx="84">
                  <c:v>1.0900000000000001</c:v>
                </c:pt>
                <c:pt idx="85">
                  <c:v>1.0900000000000001</c:v>
                </c:pt>
                <c:pt idx="86">
                  <c:v>1.08</c:v>
                </c:pt>
                <c:pt idx="87">
                  <c:v>1.08</c:v>
                </c:pt>
                <c:pt idx="88">
                  <c:v>1.08</c:v>
                </c:pt>
                <c:pt idx="89">
                  <c:v>1.07</c:v>
                </c:pt>
                <c:pt idx="90">
                  <c:v>1.07</c:v>
                </c:pt>
                <c:pt idx="91">
                  <c:v>1.06</c:v>
                </c:pt>
                <c:pt idx="92">
                  <c:v>1.05</c:v>
                </c:pt>
                <c:pt idx="93">
                  <c:v>1.05</c:v>
                </c:pt>
                <c:pt idx="94">
                  <c:v>1.04</c:v>
                </c:pt>
                <c:pt idx="95">
                  <c:v>1.03</c:v>
                </c:pt>
                <c:pt idx="96">
                  <c:v>1.01</c:v>
                </c:pt>
                <c:pt idx="97">
                  <c:v>1</c:v>
                </c:pt>
                <c:pt idx="98">
                  <c:v>0.98</c:v>
                </c:pt>
                <c:pt idx="99">
                  <c:v>0.97</c:v>
                </c:pt>
                <c:pt idx="100">
                  <c:v>0.95</c:v>
                </c:pt>
                <c:pt idx="101">
                  <c:v>0.94</c:v>
                </c:pt>
                <c:pt idx="102">
                  <c:v>0.93</c:v>
                </c:pt>
                <c:pt idx="103">
                  <c:v>0.91</c:v>
                </c:pt>
                <c:pt idx="104">
                  <c:v>0.91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89</c:v>
                </c:pt>
                <c:pt idx="118">
                  <c:v>0.89</c:v>
                </c:pt>
                <c:pt idx="119">
                  <c:v>0.88</c:v>
                </c:pt>
                <c:pt idx="120">
                  <c:v>0.75</c:v>
                </c:pt>
                <c:pt idx="121">
                  <c:v>0.75</c:v>
                </c:pt>
                <c:pt idx="122">
                  <c:v>0.74</c:v>
                </c:pt>
                <c:pt idx="123">
                  <c:v>0.74</c:v>
                </c:pt>
                <c:pt idx="124">
                  <c:v>0.74</c:v>
                </c:pt>
                <c:pt idx="125">
                  <c:v>0.74</c:v>
                </c:pt>
                <c:pt idx="126">
                  <c:v>0.74</c:v>
                </c:pt>
                <c:pt idx="127">
                  <c:v>0.73</c:v>
                </c:pt>
                <c:pt idx="128">
                  <c:v>0.71</c:v>
                </c:pt>
                <c:pt idx="129">
                  <c:v>0.7</c:v>
                </c:pt>
                <c:pt idx="130">
                  <c:v>0.71</c:v>
                </c:pt>
                <c:pt idx="131">
                  <c:v>0.7</c:v>
                </c:pt>
                <c:pt idx="132">
                  <c:v>0.7</c:v>
                </c:pt>
                <c:pt idx="133">
                  <c:v>0.7</c:v>
                </c:pt>
                <c:pt idx="134">
                  <c:v>0.7</c:v>
                </c:pt>
                <c:pt idx="135">
                  <c:v>0.7</c:v>
                </c:pt>
                <c:pt idx="136">
                  <c:v>0.7</c:v>
                </c:pt>
                <c:pt idx="137">
                  <c:v>0.7</c:v>
                </c:pt>
                <c:pt idx="138">
                  <c:v>0.7</c:v>
                </c:pt>
                <c:pt idx="139">
                  <c:v>0.7</c:v>
                </c:pt>
                <c:pt idx="140">
                  <c:v>0.63</c:v>
                </c:pt>
                <c:pt idx="141">
                  <c:v>0.61</c:v>
                </c:pt>
                <c:pt idx="142">
                  <c:v>0.6</c:v>
                </c:pt>
                <c:pt idx="143">
                  <c:v>0.6</c:v>
                </c:pt>
                <c:pt idx="144">
                  <c:v>0.6</c:v>
                </c:pt>
                <c:pt idx="145">
                  <c:v>0.6</c:v>
                </c:pt>
                <c:pt idx="146">
                  <c:v>0.6</c:v>
                </c:pt>
                <c:pt idx="147">
                  <c:v>0.6</c:v>
                </c:pt>
                <c:pt idx="148">
                  <c:v>0.6</c:v>
                </c:pt>
                <c:pt idx="149">
                  <c:v>0.6</c:v>
                </c:pt>
                <c:pt idx="150">
                  <c:v>0.6</c:v>
                </c:pt>
                <c:pt idx="151">
                  <c:v>0.6</c:v>
                </c:pt>
                <c:pt idx="152">
                  <c:v>0.6</c:v>
                </c:pt>
                <c:pt idx="153">
                  <c:v>0.6</c:v>
                </c:pt>
                <c:pt idx="154">
                  <c:v>0.6</c:v>
                </c:pt>
                <c:pt idx="155">
                  <c:v>0.6</c:v>
                </c:pt>
                <c:pt idx="156">
                  <c:v>0.6</c:v>
                </c:pt>
                <c:pt idx="157">
                  <c:v>0.6</c:v>
                </c:pt>
                <c:pt idx="158">
                  <c:v>0.6</c:v>
                </c:pt>
                <c:pt idx="159">
                  <c:v>0.61</c:v>
                </c:pt>
                <c:pt idx="160">
                  <c:v>0.61</c:v>
                </c:pt>
                <c:pt idx="161">
                  <c:v>0.61</c:v>
                </c:pt>
                <c:pt idx="162">
                  <c:v>0.61</c:v>
                </c:pt>
                <c:pt idx="163">
                  <c:v>0.61</c:v>
                </c:pt>
                <c:pt idx="164">
                  <c:v>0.62</c:v>
                </c:pt>
                <c:pt idx="165">
                  <c:v>0.62</c:v>
                </c:pt>
                <c:pt idx="166">
                  <c:v>0.62</c:v>
                </c:pt>
                <c:pt idx="167">
                  <c:v>0.62</c:v>
                </c:pt>
                <c:pt idx="168">
                  <c:v>0.62</c:v>
                </c:pt>
                <c:pt idx="169">
                  <c:v>0.62</c:v>
                </c:pt>
                <c:pt idx="170">
                  <c:v>0.62</c:v>
                </c:pt>
                <c:pt idx="171">
                  <c:v>0.62</c:v>
                </c:pt>
                <c:pt idx="172">
                  <c:v>0.62</c:v>
                </c:pt>
                <c:pt idx="173">
                  <c:v>0.62</c:v>
                </c:pt>
                <c:pt idx="174">
                  <c:v>0.63</c:v>
                </c:pt>
                <c:pt idx="175">
                  <c:v>0.64</c:v>
                </c:pt>
                <c:pt idx="176">
                  <c:v>0.63</c:v>
                </c:pt>
                <c:pt idx="177">
                  <c:v>0.63</c:v>
                </c:pt>
                <c:pt idx="178">
                  <c:v>0.63</c:v>
                </c:pt>
                <c:pt idx="179">
                  <c:v>0.63</c:v>
                </c:pt>
                <c:pt idx="180">
                  <c:v>0.63</c:v>
                </c:pt>
                <c:pt idx="181">
                  <c:v>0.63</c:v>
                </c:pt>
                <c:pt idx="182">
                  <c:v>0.63</c:v>
                </c:pt>
                <c:pt idx="183">
                  <c:v>0.63</c:v>
                </c:pt>
                <c:pt idx="184">
                  <c:v>0.64</c:v>
                </c:pt>
                <c:pt idx="185">
                  <c:v>0.65</c:v>
                </c:pt>
                <c:pt idx="186">
                  <c:v>0.74</c:v>
                </c:pt>
                <c:pt idx="187">
                  <c:v>0.75</c:v>
                </c:pt>
                <c:pt idx="188">
                  <c:v>0.76</c:v>
                </c:pt>
                <c:pt idx="189">
                  <c:v>0.77</c:v>
                </c:pt>
                <c:pt idx="190">
                  <c:v>0.77</c:v>
                </c:pt>
                <c:pt idx="191">
                  <c:v>0.77</c:v>
                </c:pt>
                <c:pt idx="192">
                  <c:v>0.77</c:v>
                </c:pt>
                <c:pt idx="193">
                  <c:v>0.77</c:v>
                </c:pt>
                <c:pt idx="194">
                  <c:v>0.77</c:v>
                </c:pt>
                <c:pt idx="195">
                  <c:v>0.76</c:v>
                </c:pt>
                <c:pt idx="196">
                  <c:v>0.76</c:v>
                </c:pt>
                <c:pt idx="197">
                  <c:v>0.76</c:v>
                </c:pt>
                <c:pt idx="198">
                  <c:v>0.76</c:v>
                </c:pt>
                <c:pt idx="199">
                  <c:v>0.77</c:v>
                </c:pt>
                <c:pt idx="200">
                  <c:v>0.77</c:v>
                </c:pt>
                <c:pt idx="201">
                  <c:v>0.77</c:v>
                </c:pt>
                <c:pt idx="202">
                  <c:v>0.77</c:v>
                </c:pt>
                <c:pt idx="203">
                  <c:v>0.77</c:v>
                </c:pt>
                <c:pt idx="204">
                  <c:v>0.77</c:v>
                </c:pt>
                <c:pt idx="205">
                  <c:v>0.77</c:v>
                </c:pt>
                <c:pt idx="206">
                  <c:v>0.77</c:v>
                </c:pt>
                <c:pt idx="207">
                  <c:v>0.77</c:v>
                </c:pt>
                <c:pt idx="208">
                  <c:v>0.77</c:v>
                </c:pt>
                <c:pt idx="209">
                  <c:v>0.77</c:v>
                </c:pt>
                <c:pt idx="210">
                  <c:v>0.77</c:v>
                </c:pt>
                <c:pt idx="211">
                  <c:v>0.77</c:v>
                </c:pt>
                <c:pt idx="212">
                  <c:v>0.77</c:v>
                </c:pt>
                <c:pt idx="213">
                  <c:v>0.77</c:v>
                </c:pt>
                <c:pt idx="214">
                  <c:v>0.77</c:v>
                </c:pt>
                <c:pt idx="215">
                  <c:v>0.77</c:v>
                </c:pt>
                <c:pt idx="216">
                  <c:v>0.77</c:v>
                </c:pt>
                <c:pt idx="217">
                  <c:v>0.77</c:v>
                </c:pt>
                <c:pt idx="218">
                  <c:v>0.77</c:v>
                </c:pt>
                <c:pt idx="219">
                  <c:v>0.77</c:v>
                </c:pt>
                <c:pt idx="220">
                  <c:v>0.77</c:v>
                </c:pt>
                <c:pt idx="221">
                  <c:v>0.77</c:v>
                </c:pt>
                <c:pt idx="222">
                  <c:v>0.77</c:v>
                </c:pt>
                <c:pt idx="223">
                  <c:v>0.77</c:v>
                </c:pt>
                <c:pt idx="224">
                  <c:v>0.77</c:v>
                </c:pt>
                <c:pt idx="225">
                  <c:v>0.77</c:v>
                </c:pt>
                <c:pt idx="226">
                  <c:v>0.77</c:v>
                </c:pt>
                <c:pt idx="227">
                  <c:v>0.77</c:v>
                </c:pt>
                <c:pt idx="228">
                  <c:v>0.76</c:v>
                </c:pt>
                <c:pt idx="229">
                  <c:v>0.76</c:v>
                </c:pt>
                <c:pt idx="230">
                  <c:v>0.76</c:v>
                </c:pt>
                <c:pt idx="231">
                  <c:v>0.76</c:v>
                </c:pt>
                <c:pt idx="232">
                  <c:v>0.75</c:v>
                </c:pt>
                <c:pt idx="233">
                  <c:v>0.75</c:v>
                </c:pt>
                <c:pt idx="234">
                  <c:v>0.75</c:v>
                </c:pt>
                <c:pt idx="235">
                  <c:v>0.75</c:v>
                </c:pt>
                <c:pt idx="236">
                  <c:v>0.75</c:v>
                </c:pt>
                <c:pt idx="237">
                  <c:v>0.75</c:v>
                </c:pt>
                <c:pt idx="238">
                  <c:v>0.75</c:v>
                </c:pt>
                <c:pt idx="239">
                  <c:v>0.75</c:v>
                </c:pt>
                <c:pt idx="240">
                  <c:v>0.75</c:v>
                </c:pt>
                <c:pt idx="241">
                  <c:v>0.75</c:v>
                </c:pt>
                <c:pt idx="242">
                  <c:v>0.75</c:v>
                </c:pt>
                <c:pt idx="243">
                  <c:v>0.75</c:v>
                </c:pt>
                <c:pt idx="244">
                  <c:v>0.75</c:v>
                </c:pt>
                <c:pt idx="245">
                  <c:v>0.75</c:v>
                </c:pt>
                <c:pt idx="246">
                  <c:v>0.75</c:v>
                </c:pt>
                <c:pt idx="247">
                  <c:v>0.75</c:v>
                </c:pt>
                <c:pt idx="248">
                  <c:v>0.7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6</c:v>
                </c:pt>
                <c:pt idx="287">
                  <c:v>0.76</c:v>
                </c:pt>
                <c:pt idx="288">
                  <c:v>0.76</c:v>
                </c:pt>
                <c:pt idx="289">
                  <c:v>0.76</c:v>
                </c:pt>
                <c:pt idx="290">
                  <c:v>0.76</c:v>
                </c:pt>
                <c:pt idx="291">
                  <c:v>0.76</c:v>
                </c:pt>
                <c:pt idx="292">
                  <c:v>0.76</c:v>
                </c:pt>
                <c:pt idx="293">
                  <c:v>0.77</c:v>
                </c:pt>
                <c:pt idx="294">
                  <c:v>0.77</c:v>
                </c:pt>
                <c:pt idx="295">
                  <c:v>0.77</c:v>
                </c:pt>
                <c:pt idx="296">
                  <c:v>0.77</c:v>
                </c:pt>
                <c:pt idx="297">
                  <c:v>0.77</c:v>
                </c:pt>
                <c:pt idx="298">
                  <c:v>0.77</c:v>
                </c:pt>
                <c:pt idx="299">
                  <c:v>0.77</c:v>
                </c:pt>
                <c:pt idx="300">
                  <c:v>0.77</c:v>
                </c:pt>
                <c:pt idx="301">
                  <c:v>0.77</c:v>
                </c:pt>
                <c:pt idx="302">
                  <c:v>0.77</c:v>
                </c:pt>
                <c:pt idx="303">
                  <c:v>0.77</c:v>
                </c:pt>
                <c:pt idx="304">
                  <c:v>0.77</c:v>
                </c:pt>
                <c:pt idx="305">
                  <c:v>0.77</c:v>
                </c:pt>
                <c:pt idx="306">
                  <c:v>0.77</c:v>
                </c:pt>
                <c:pt idx="307">
                  <c:v>0.77</c:v>
                </c:pt>
                <c:pt idx="308">
                  <c:v>0.77</c:v>
                </c:pt>
                <c:pt idx="309">
                  <c:v>0.77</c:v>
                </c:pt>
                <c:pt idx="310">
                  <c:v>0.77</c:v>
                </c:pt>
                <c:pt idx="311">
                  <c:v>0.77</c:v>
                </c:pt>
                <c:pt idx="312">
                  <c:v>0.77</c:v>
                </c:pt>
                <c:pt idx="313">
                  <c:v>0.77</c:v>
                </c:pt>
                <c:pt idx="314">
                  <c:v>0.77</c:v>
                </c:pt>
                <c:pt idx="315">
                  <c:v>0.77</c:v>
                </c:pt>
                <c:pt idx="316">
                  <c:v>0.78</c:v>
                </c:pt>
                <c:pt idx="317">
                  <c:v>0.78</c:v>
                </c:pt>
                <c:pt idx="318">
                  <c:v>0.78</c:v>
                </c:pt>
                <c:pt idx="319">
                  <c:v>0.79</c:v>
                </c:pt>
                <c:pt idx="320">
                  <c:v>0.79</c:v>
                </c:pt>
                <c:pt idx="321">
                  <c:v>0.79</c:v>
                </c:pt>
                <c:pt idx="322">
                  <c:v>0.79</c:v>
                </c:pt>
                <c:pt idx="323">
                  <c:v>0.79</c:v>
                </c:pt>
                <c:pt idx="324">
                  <c:v>0.79</c:v>
                </c:pt>
                <c:pt idx="325">
                  <c:v>0.79</c:v>
                </c:pt>
                <c:pt idx="326">
                  <c:v>0.79</c:v>
                </c:pt>
                <c:pt idx="327">
                  <c:v>0.79</c:v>
                </c:pt>
                <c:pt idx="328">
                  <c:v>0.79</c:v>
                </c:pt>
                <c:pt idx="329">
                  <c:v>0.79</c:v>
                </c:pt>
                <c:pt idx="330">
                  <c:v>0.79</c:v>
                </c:pt>
                <c:pt idx="331">
                  <c:v>0.79</c:v>
                </c:pt>
                <c:pt idx="332">
                  <c:v>0.79</c:v>
                </c:pt>
                <c:pt idx="333">
                  <c:v>0.79</c:v>
                </c:pt>
                <c:pt idx="334">
                  <c:v>0.79</c:v>
                </c:pt>
                <c:pt idx="335">
                  <c:v>0.79</c:v>
                </c:pt>
                <c:pt idx="336">
                  <c:v>0.79</c:v>
                </c:pt>
                <c:pt idx="337">
                  <c:v>0.79</c:v>
                </c:pt>
                <c:pt idx="338">
                  <c:v>0.79</c:v>
                </c:pt>
                <c:pt idx="339">
                  <c:v>0.79</c:v>
                </c:pt>
                <c:pt idx="340">
                  <c:v>0.79</c:v>
                </c:pt>
                <c:pt idx="341">
                  <c:v>0.79</c:v>
                </c:pt>
                <c:pt idx="342">
                  <c:v>0.79</c:v>
                </c:pt>
                <c:pt idx="343">
                  <c:v>0.79</c:v>
                </c:pt>
                <c:pt idx="344">
                  <c:v>0.79</c:v>
                </c:pt>
                <c:pt idx="345">
                  <c:v>0.79</c:v>
                </c:pt>
                <c:pt idx="346">
                  <c:v>0.85</c:v>
                </c:pt>
                <c:pt idx="347">
                  <c:v>0.88</c:v>
                </c:pt>
                <c:pt idx="348">
                  <c:v>0.89</c:v>
                </c:pt>
                <c:pt idx="349">
                  <c:v>0.89</c:v>
                </c:pt>
                <c:pt idx="350">
                  <c:v>0.9</c:v>
                </c:pt>
                <c:pt idx="351">
                  <c:v>0.91</c:v>
                </c:pt>
                <c:pt idx="352">
                  <c:v>0.91</c:v>
                </c:pt>
                <c:pt idx="353">
                  <c:v>0.91</c:v>
                </c:pt>
                <c:pt idx="354">
                  <c:v>0.91</c:v>
                </c:pt>
                <c:pt idx="355">
                  <c:v>0.91</c:v>
                </c:pt>
                <c:pt idx="356">
                  <c:v>0.91</c:v>
                </c:pt>
                <c:pt idx="357">
                  <c:v>0.91</c:v>
                </c:pt>
                <c:pt idx="358">
                  <c:v>0.92</c:v>
                </c:pt>
                <c:pt idx="359">
                  <c:v>0.92</c:v>
                </c:pt>
                <c:pt idx="360">
                  <c:v>0.92</c:v>
                </c:pt>
                <c:pt idx="361">
                  <c:v>0.92</c:v>
                </c:pt>
                <c:pt idx="362">
                  <c:v>0.92</c:v>
                </c:pt>
                <c:pt idx="363">
                  <c:v>0.93</c:v>
                </c:pt>
                <c:pt idx="364">
                  <c:v>0.93</c:v>
                </c:pt>
                <c:pt idx="365">
                  <c:v>0.93</c:v>
                </c:pt>
                <c:pt idx="366">
                  <c:v>0.93</c:v>
                </c:pt>
                <c:pt idx="367">
                  <c:v>0.93</c:v>
                </c:pt>
                <c:pt idx="368">
                  <c:v>0.93</c:v>
                </c:pt>
                <c:pt idx="369">
                  <c:v>0.93</c:v>
                </c:pt>
                <c:pt idx="370">
                  <c:v>0.94</c:v>
                </c:pt>
                <c:pt idx="371">
                  <c:v>0.95</c:v>
                </c:pt>
                <c:pt idx="372">
                  <c:v>1.04</c:v>
                </c:pt>
                <c:pt idx="373">
                  <c:v>1.04</c:v>
                </c:pt>
                <c:pt idx="374">
                  <c:v>1.04</c:v>
                </c:pt>
                <c:pt idx="375">
                  <c:v>1.05</c:v>
                </c:pt>
                <c:pt idx="376">
                  <c:v>1.05</c:v>
                </c:pt>
                <c:pt idx="377">
                  <c:v>1.05</c:v>
                </c:pt>
                <c:pt idx="378">
                  <c:v>1.05</c:v>
                </c:pt>
                <c:pt idx="379">
                  <c:v>1.05</c:v>
                </c:pt>
                <c:pt idx="380">
                  <c:v>1.05</c:v>
                </c:pt>
                <c:pt idx="381">
                  <c:v>1.05</c:v>
                </c:pt>
                <c:pt idx="382">
                  <c:v>1.05</c:v>
                </c:pt>
                <c:pt idx="383">
                  <c:v>1.05</c:v>
                </c:pt>
                <c:pt idx="384">
                  <c:v>1.06</c:v>
                </c:pt>
                <c:pt idx="385">
                  <c:v>1.07</c:v>
                </c:pt>
                <c:pt idx="386">
                  <c:v>1.07</c:v>
                </c:pt>
                <c:pt idx="387">
                  <c:v>1.07</c:v>
                </c:pt>
                <c:pt idx="388">
                  <c:v>1.07</c:v>
                </c:pt>
                <c:pt idx="389">
                  <c:v>1.07</c:v>
                </c:pt>
                <c:pt idx="390">
                  <c:v>1.07</c:v>
                </c:pt>
                <c:pt idx="391">
                  <c:v>1.07</c:v>
                </c:pt>
                <c:pt idx="392">
                  <c:v>1.07</c:v>
                </c:pt>
                <c:pt idx="393">
                  <c:v>1.07</c:v>
                </c:pt>
                <c:pt idx="394">
                  <c:v>1.07</c:v>
                </c:pt>
                <c:pt idx="395">
                  <c:v>1.07</c:v>
                </c:pt>
                <c:pt idx="396">
                  <c:v>1.07</c:v>
                </c:pt>
                <c:pt idx="397">
                  <c:v>1.33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6</c:v>
                </c:pt>
                <c:pt idx="408">
                  <c:v>1.37</c:v>
                </c:pt>
                <c:pt idx="409">
                  <c:v>1.38</c:v>
                </c:pt>
                <c:pt idx="410">
                  <c:v>1.38</c:v>
                </c:pt>
                <c:pt idx="411">
                  <c:v>1.39</c:v>
                </c:pt>
                <c:pt idx="412">
                  <c:v>1.4</c:v>
                </c:pt>
                <c:pt idx="413">
                  <c:v>1.41</c:v>
                </c:pt>
                <c:pt idx="414">
                  <c:v>1.42</c:v>
                </c:pt>
                <c:pt idx="415">
                  <c:v>1.44</c:v>
                </c:pt>
                <c:pt idx="416">
                  <c:v>1.61</c:v>
                </c:pt>
                <c:pt idx="417">
                  <c:v>1.61</c:v>
                </c:pt>
                <c:pt idx="418">
                  <c:v>1.61</c:v>
                </c:pt>
                <c:pt idx="419">
                  <c:v>1.6</c:v>
                </c:pt>
                <c:pt idx="420">
                  <c:v>1.6</c:v>
                </c:pt>
                <c:pt idx="421">
                  <c:v>1.6</c:v>
                </c:pt>
                <c:pt idx="422">
                  <c:v>1.6</c:v>
                </c:pt>
                <c:pt idx="423">
                  <c:v>1.6</c:v>
                </c:pt>
                <c:pt idx="424">
                  <c:v>1.6</c:v>
                </c:pt>
                <c:pt idx="425">
                  <c:v>1.6</c:v>
                </c:pt>
                <c:pt idx="426">
                  <c:v>1.6</c:v>
                </c:pt>
                <c:pt idx="427">
                  <c:v>1.57</c:v>
                </c:pt>
                <c:pt idx="428">
                  <c:v>1.57</c:v>
                </c:pt>
                <c:pt idx="429">
                  <c:v>1.58</c:v>
                </c:pt>
                <c:pt idx="430">
                  <c:v>1.6</c:v>
                </c:pt>
                <c:pt idx="431">
                  <c:v>1.6</c:v>
                </c:pt>
                <c:pt idx="432">
                  <c:v>1.61</c:v>
                </c:pt>
                <c:pt idx="433">
                  <c:v>1.62</c:v>
                </c:pt>
                <c:pt idx="434">
                  <c:v>1.64</c:v>
                </c:pt>
                <c:pt idx="435">
                  <c:v>1.66</c:v>
                </c:pt>
                <c:pt idx="436">
                  <c:v>1.72</c:v>
                </c:pt>
                <c:pt idx="437">
                  <c:v>1.74</c:v>
                </c:pt>
                <c:pt idx="438">
                  <c:v>1.76</c:v>
                </c:pt>
                <c:pt idx="439">
                  <c:v>1.77</c:v>
                </c:pt>
                <c:pt idx="440">
                  <c:v>1.78</c:v>
                </c:pt>
                <c:pt idx="441">
                  <c:v>1.77</c:v>
                </c:pt>
                <c:pt idx="442">
                  <c:v>1.76</c:v>
                </c:pt>
                <c:pt idx="443">
                  <c:v>1.76</c:v>
                </c:pt>
                <c:pt idx="444">
                  <c:v>1.77</c:v>
                </c:pt>
                <c:pt idx="445">
                  <c:v>1.79</c:v>
                </c:pt>
                <c:pt idx="446">
                  <c:v>1.8</c:v>
                </c:pt>
                <c:pt idx="447">
                  <c:v>1.81</c:v>
                </c:pt>
                <c:pt idx="448">
                  <c:v>1.82</c:v>
                </c:pt>
                <c:pt idx="449">
                  <c:v>1.83</c:v>
                </c:pt>
                <c:pt idx="450">
                  <c:v>1.84</c:v>
                </c:pt>
                <c:pt idx="451">
                  <c:v>1.85</c:v>
                </c:pt>
                <c:pt idx="452">
                  <c:v>1.85</c:v>
                </c:pt>
                <c:pt idx="453">
                  <c:v>1.86</c:v>
                </c:pt>
                <c:pt idx="454">
                  <c:v>1.87</c:v>
                </c:pt>
                <c:pt idx="455">
                  <c:v>1.89</c:v>
                </c:pt>
                <c:pt idx="456">
                  <c:v>1.97</c:v>
                </c:pt>
                <c:pt idx="457">
                  <c:v>1.98</c:v>
                </c:pt>
                <c:pt idx="458">
                  <c:v>2</c:v>
                </c:pt>
                <c:pt idx="459">
                  <c:v>2</c:v>
                </c:pt>
                <c:pt idx="460">
                  <c:v>2.02</c:v>
                </c:pt>
                <c:pt idx="461">
                  <c:v>2.02</c:v>
                </c:pt>
                <c:pt idx="462">
                  <c:v>2.0299999999999998</c:v>
                </c:pt>
                <c:pt idx="463">
                  <c:v>2.04</c:v>
                </c:pt>
                <c:pt idx="464" formatCode="General">
                  <c:v>2.0499999999999998</c:v>
                </c:pt>
                <c:pt idx="465" formatCode="General">
                  <c:v>2.0499999999999998</c:v>
                </c:pt>
                <c:pt idx="466" formatCode="General">
                  <c:v>2.06</c:v>
                </c:pt>
                <c:pt idx="467" formatCode="General">
                  <c:v>2.06</c:v>
                </c:pt>
                <c:pt idx="468" formatCode="General">
                  <c:v>2.0699999999999998</c:v>
                </c:pt>
                <c:pt idx="469" formatCode="General">
                  <c:v>2.09</c:v>
                </c:pt>
                <c:pt idx="470" formatCode="General">
                  <c:v>2.11</c:v>
                </c:pt>
                <c:pt idx="471" formatCode="General">
                  <c:v>2.15</c:v>
                </c:pt>
                <c:pt idx="472" formatCode="General">
                  <c:v>2.1800000000000002</c:v>
                </c:pt>
                <c:pt idx="473" formatCode="General">
                  <c:v>2.2200000000000002</c:v>
                </c:pt>
                <c:pt idx="474" formatCode="General">
                  <c:v>2.2599999999999998</c:v>
                </c:pt>
                <c:pt idx="475" formatCode="General">
                  <c:v>2.4500000000000002</c:v>
                </c:pt>
                <c:pt idx="476" formatCode="General">
                  <c:v>2.5099999999999998</c:v>
                </c:pt>
                <c:pt idx="477" formatCode="General">
                  <c:v>2.72</c:v>
                </c:pt>
                <c:pt idx="478" formatCode="General">
                  <c:v>2.78</c:v>
                </c:pt>
                <c:pt idx="479" formatCode="General">
                  <c:v>2.89</c:v>
                </c:pt>
                <c:pt idx="480" formatCode="General">
                  <c:v>2.97</c:v>
                </c:pt>
                <c:pt idx="481" formatCode="General">
                  <c:v>3.29</c:v>
                </c:pt>
                <c:pt idx="482" formatCode="General">
                  <c:v>3.32</c:v>
                </c:pt>
                <c:pt idx="483" formatCode="General">
                  <c:v>3.34</c:v>
                </c:pt>
                <c:pt idx="484" formatCode="General">
                  <c:v>3.33</c:v>
                </c:pt>
                <c:pt idx="485" formatCode="General">
                  <c:v>3.36</c:v>
                </c:pt>
                <c:pt idx="486" formatCode="General">
                  <c:v>3.45</c:v>
                </c:pt>
                <c:pt idx="487" formatCode="General">
                  <c:v>3.47</c:v>
                </c:pt>
                <c:pt idx="488" formatCode="General">
                  <c:v>3.49</c:v>
                </c:pt>
                <c:pt idx="489" formatCode="General">
                  <c:v>3.5</c:v>
                </c:pt>
                <c:pt idx="490" formatCode="General">
                  <c:v>3.52</c:v>
                </c:pt>
                <c:pt idx="491" formatCode="General">
                  <c:v>3.65</c:v>
                </c:pt>
                <c:pt idx="492" formatCode="General">
                  <c:v>3.66</c:v>
                </c:pt>
                <c:pt idx="493" formatCode="General">
                  <c:v>3.67</c:v>
                </c:pt>
                <c:pt idx="494" formatCode="General">
                  <c:v>3.68</c:v>
                </c:pt>
                <c:pt idx="495" formatCode="General">
                  <c:v>3.69</c:v>
                </c:pt>
                <c:pt idx="496" formatCode="General">
                  <c:v>3.82</c:v>
                </c:pt>
                <c:pt idx="497" formatCode="General">
                  <c:v>3.92</c:v>
                </c:pt>
                <c:pt idx="498" formatCode="General">
                  <c:v>3.93</c:v>
                </c:pt>
                <c:pt idx="499" formatCode="General">
                  <c:v>3.94</c:v>
                </c:pt>
                <c:pt idx="500" formatCode="General">
                  <c:v>3.94</c:v>
                </c:pt>
                <c:pt idx="501" formatCode="General">
                  <c:v>3.94</c:v>
                </c:pt>
                <c:pt idx="502" formatCode="General">
                  <c:v>4.03</c:v>
                </c:pt>
                <c:pt idx="503" formatCode="General">
                  <c:v>4.05</c:v>
                </c:pt>
                <c:pt idx="504" formatCode="General">
                  <c:v>4.05</c:v>
                </c:pt>
                <c:pt idx="505" formatCode="General">
                  <c:v>4.05</c:v>
                </c:pt>
                <c:pt idx="506" formatCode="General">
                  <c:v>4.2</c:v>
                </c:pt>
                <c:pt idx="507" formatCode="General">
                  <c:v>4.21</c:v>
                </c:pt>
                <c:pt idx="508" formatCode="General">
                  <c:v>4.22</c:v>
                </c:pt>
                <c:pt idx="509" formatCode="General">
                  <c:v>4.2300000000000004</c:v>
                </c:pt>
                <c:pt idx="510" formatCode="General">
                  <c:v>4.26</c:v>
                </c:pt>
                <c:pt idx="511" formatCode="General">
                  <c:v>4.26</c:v>
                </c:pt>
                <c:pt idx="512" formatCode="General">
                  <c:v>4.26</c:v>
                </c:pt>
                <c:pt idx="513" formatCode="General">
                  <c:v>4.25</c:v>
                </c:pt>
                <c:pt idx="514" formatCode="General">
                  <c:v>4.25</c:v>
                </c:pt>
                <c:pt idx="515" formatCode="General">
                  <c:v>4.24</c:v>
                </c:pt>
                <c:pt idx="516" formatCode="General">
                  <c:v>4.22</c:v>
                </c:pt>
                <c:pt idx="517" formatCode="General">
                  <c:v>4.1900000000000004</c:v>
                </c:pt>
                <c:pt idx="518" formatCode="General">
                  <c:v>4.1900000000000004</c:v>
                </c:pt>
                <c:pt idx="519" formatCode="General">
                  <c:v>4.1900000000000004</c:v>
                </c:pt>
                <c:pt idx="520" formatCode="General">
                  <c:v>4.1900000000000004</c:v>
                </c:pt>
                <c:pt idx="521" formatCode="General">
                  <c:v>4.1900000000000004</c:v>
                </c:pt>
                <c:pt idx="522" formatCode="General">
                  <c:v>4.1900000000000004</c:v>
                </c:pt>
                <c:pt idx="523" formatCode="General">
                  <c:v>4.1900000000000004</c:v>
                </c:pt>
                <c:pt idx="524" formatCode="General">
                  <c:v>4.1900000000000004</c:v>
                </c:pt>
                <c:pt idx="525" formatCode="General">
                  <c:v>4.3099999999999996</c:v>
                </c:pt>
                <c:pt idx="526" formatCode="General">
                  <c:v>4.46</c:v>
                </c:pt>
                <c:pt idx="527" formatCode="General">
                  <c:v>4.4800000000000004</c:v>
                </c:pt>
                <c:pt idx="528" formatCode="General">
                  <c:v>4.49</c:v>
                </c:pt>
                <c:pt idx="529" formatCode="General">
                  <c:v>4.5</c:v>
                </c:pt>
                <c:pt idx="530" formatCode="General">
                  <c:v>4.5</c:v>
                </c:pt>
                <c:pt idx="531" formatCode="General">
                  <c:v>4.51</c:v>
                </c:pt>
                <c:pt idx="532" formatCode="General">
                  <c:v>4.5199999999999996</c:v>
                </c:pt>
                <c:pt idx="533" formatCode="General">
                  <c:v>4.5199999999999996</c:v>
                </c:pt>
                <c:pt idx="534" formatCode="General">
                  <c:v>4.51</c:v>
                </c:pt>
                <c:pt idx="535" formatCode="General">
                  <c:v>4.51</c:v>
                </c:pt>
                <c:pt idx="536" formatCode="General">
                  <c:v>4.51</c:v>
                </c:pt>
                <c:pt idx="537" formatCode="General">
                  <c:v>4.5199999999999996</c:v>
                </c:pt>
                <c:pt idx="538" formatCode="General">
                  <c:v>4.54</c:v>
                </c:pt>
                <c:pt idx="539" formatCode="General">
                  <c:v>4.5599999999999996</c:v>
                </c:pt>
                <c:pt idx="540" formatCode="General">
                  <c:v>4.58</c:v>
                </c:pt>
                <c:pt idx="541" formatCode="General">
                  <c:v>4.59</c:v>
                </c:pt>
                <c:pt idx="542" formatCode="General">
                  <c:v>4.5999999999999996</c:v>
                </c:pt>
                <c:pt idx="543" formatCode="General">
                  <c:v>4.5999999999999996</c:v>
                </c:pt>
                <c:pt idx="544" formatCode="General">
                  <c:v>4.63</c:v>
                </c:pt>
                <c:pt idx="545" formatCode="General">
                  <c:v>4.72</c:v>
                </c:pt>
                <c:pt idx="546" formatCode="General">
                  <c:v>4.83</c:v>
                </c:pt>
                <c:pt idx="547" formatCode="General">
                  <c:v>4.87</c:v>
                </c:pt>
                <c:pt idx="548" formatCode="General">
                  <c:v>4.92</c:v>
                </c:pt>
                <c:pt idx="549" formatCode="General">
                  <c:v>4.9400000000000004</c:v>
                </c:pt>
                <c:pt idx="550" formatCode="General">
                  <c:v>4.99</c:v>
                </c:pt>
                <c:pt idx="551" formatCode="General">
                  <c:v>5.52</c:v>
                </c:pt>
                <c:pt idx="552" formatCode="General">
                  <c:v>5.58</c:v>
                </c:pt>
                <c:pt idx="553" formatCode="General">
                  <c:v>5.78</c:v>
                </c:pt>
                <c:pt idx="554" formatCode="General">
                  <c:v>5.89</c:v>
                </c:pt>
                <c:pt idx="555" formatCode="General">
                  <c:v>6</c:v>
                </c:pt>
                <c:pt idx="556" formatCode="General">
                  <c:v>6.19</c:v>
                </c:pt>
                <c:pt idx="557" formatCode="General">
                  <c:v>6.2</c:v>
                </c:pt>
                <c:pt idx="558" formatCode="General">
                  <c:v>6.2</c:v>
                </c:pt>
                <c:pt idx="559" formatCode="General">
                  <c:v>6.2</c:v>
                </c:pt>
                <c:pt idx="560" formatCode="General">
                  <c:v>6.2</c:v>
                </c:pt>
                <c:pt idx="561" formatCode="General">
                  <c:v>6.21</c:v>
                </c:pt>
                <c:pt idx="562" formatCode="General">
                  <c:v>6.25</c:v>
                </c:pt>
                <c:pt idx="563" formatCode="General">
                  <c:v>6.34</c:v>
                </c:pt>
                <c:pt idx="564" formatCode="General">
                  <c:v>6.43</c:v>
                </c:pt>
                <c:pt idx="565" formatCode="General">
                  <c:v>6.46</c:v>
                </c:pt>
                <c:pt idx="566" formatCode="General">
                  <c:v>6.46</c:v>
                </c:pt>
                <c:pt idx="567" formatCode="General">
                  <c:v>6.47</c:v>
                </c:pt>
                <c:pt idx="568" formatCode="General">
                  <c:v>6.47</c:v>
                </c:pt>
                <c:pt idx="569" formatCode="General">
                  <c:v>6.48</c:v>
                </c:pt>
                <c:pt idx="570" formatCode="General">
                  <c:v>6.48</c:v>
                </c:pt>
                <c:pt idx="571" formatCode="General">
                  <c:v>6.48</c:v>
                </c:pt>
                <c:pt idx="572" formatCode="General">
                  <c:v>6.48</c:v>
                </c:pt>
                <c:pt idx="573" formatCode="General">
                  <c:v>6.49</c:v>
                </c:pt>
                <c:pt idx="574" formatCode="General">
                  <c:v>6.54</c:v>
                </c:pt>
                <c:pt idx="575" formatCode="General">
                  <c:v>6.56</c:v>
                </c:pt>
                <c:pt idx="576" formatCode="General">
                  <c:v>6.57</c:v>
                </c:pt>
                <c:pt idx="577" formatCode="General">
                  <c:v>6.59</c:v>
                </c:pt>
                <c:pt idx="578" formatCode="General">
                  <c:v>6.6</c:v>
                </c:pt>
                <c:pt idx="579" formatCode="General">
                  <c:v>6.6</c:v>
                </c:pt>
                <c:pt idx="580" formatCode="General">
                  <c:v>6.6</c:v>
                </c:pt>
                <c:pt idx="581" formatCode="General">
                  <c:v>6.6</c:v>
                </c:pt>
                <c:pt idx="582" formatCode="General">
                  <c:v>6.6</c:v>
                </c:pt>
                <c:pt idx="583" formatCode="General">
                  <c:v>6.6</c:v>
                </c:pt>
                <c:pt idx="584" formatCode="General">
                  <c:v>6.6</c:v>
                </c:pt>
                <c:pt idx="585" formatCode="General">
                  <c:v>6.61</c:v>
                </c:pt>
                <c:pt idx="586" formatCode="General">
                  <c:v>6.62</c:v>
                </c:pt>
                <c:pt idx="587" formatCode="General">
                  <c:v>6.72</c:v>
                </c:pt>
                <c:pt idx="588" formatCode="General">
                  <c:v>6.75</c:v>
                </c:pt>
                <c:pt idx="589" formatCode="General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5D-46CE-94E2-4E2790C15718}"/>
            </c:ext>
          </c:extLst>
        </c:ser>
        <c:ser>
          <c:idx val="1"/>
          <c:order val="1"/>
          <c:tx>
            <c:strRef>
              <c:f>'13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3038:$F$3627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3_ábra_chart'!$I$3038:$I$3627</c:f>
              <c:numCache>
                <c:formatCode>0.00</c:formatCode>
                <c:ptCount val="590"/>
                <c:pt idx="0">
                  <c:v>0</c:v>
                </c:pt>
                <c:pt idx="1">
                  <c:v>-0.01</c:v>
                </c:pt>
                <c:pt idx="2">
                  <c:v>0</c:v>
                </c:pt>
                <c:pt idx="3">
                  <c:v>-0.01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0</c:v>
                </c:pt>
                <c:pt idx="8">
                  <c:v>0</c:v>
                </c:pt>
                <c:pt idx="9">
                  <c:v>-0.0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1</c:v>
                </c:pt>
                <c:pt idx="14">
                  <c:v>0</c:v>
                </c:pt>
                <c:pt idx="15">
                  <c:v>0.03</c:v>
                </c:pt>
                <c:pt idx="16">
                  <c:v>0.02</c:v>
                </c:pt>
                <c:pt idx="17">
                  <c:v>0.02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6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0.14000000000000001</c:v>
                </c:pt>
                <c:pt idx="31">
                  <c:v>0.24</c:v>
                </c:pt>
                <c:pt idx="32">
                  <c:v>0.44</c:v>
                </c:pt>
                <c:pt idx="33">
                  <c:v>0.41</c:v>
                </c:pt>
                <c:pt idx="34">
                  <c:v>0.35</c:v>
                </c:pt>
                <c:pt idx="35">
                  <c:v>0.36</c:v>
                </c:pt>
                <c:pt idx="36">
                  <c:v>0.31</c:v>
                </c:pt>
                <c:pt idx="37">
                  <c:v>0.28999999999999998</c:v>
                </c:pt>
                <c:pt idx="38">
                  <c:v>0.28999999999999998</c:v>
                </c:pt>
                <c:pt idx="39">
                  <c:v>0.28999999999999998</c:v>
                </c:pt>
                <c:pt idx="40">
                  <c:v>0.3</c:v>
                </c:pt>
                <c:pt idx="41">
                  <c:v>0.28999999999999998</c:v>
                </c:pt>
                <c:pt idx="42">
                  <c:v>0.28999999999999998</c:v>
                </c:pt>
                <c:pt idx="43">
                  <c:v>0.28999999999999998</c:v>
                </c:pt>
                <c:pt idx="44">
                  <c:v>0.28999999999999998</c:v>
                </c:pt>
                <c:pt idx="45">
                  <c:v>0.34</c:v>
                </c:pt>
                <c:pt idx="46">
                  <c:v>0.34</c:v>
                </c:pt>
                <c:pt idx="47">
                  <c:v>0.27</c:v>
                </c:pt>
                <c:pt idx="48">
                  <c:v>0.3</c:v>
                </c:pt>
                <c:pt idx="49">
                  <c:v>0.34</c:v>
                </c:pt>
                <c:pt idx="50">
                  <c:v>0.39</c:v>
                </c:pt>
                <c:pt idx="51">
                  <c:v>0.43</c:v>
                </c:pt>
                <c:pt idx="52">
                  <c:v>0.46</c:v>
                </c:pt>
                <c:pt idx="53">
                  <c:v>0.57999999999999996</c:v>
                </c:pt>
                <c:pt idx="54">
                  <c:v>0.63</c:v>
                </c:pt>
                <c:pt idx="55">
                  <c:v>0.61</c:v>
                </c:pt>
                <c:pt idx="56">
                  <c:v>0.62</c:v>
                </c:pt>
                <c:pt idx="57">
                  <c:v>0.62</c:v>
                </c:pt>
                <c:pt idx="58">
                  <c:v>0.7</c:v>
                </c:pt>
                <c:pt idx="59">
                  <c:v>0.6</c:v>
                </c:pt>
                <c:pt idx="60">
                  <c:v>0.6</c:v>
                </c:pt>
                <c:pt idx="61">
                  <c:v>0.6</c:v>
                </c:pt>
                <c:pt idx="62">
                  <c:v>0.77</c:v>
                </c:pt>
                <c:pt idx="63">
                  <c:v>0.77</c:v>
                </c:pt>
                <c:pt idx="64">
                  <c:v>0.9</c:v>
                </c:pt>
                <c:pt idx="65">
                  <c:v>0.95</c:v>
                </c:pt>
                <c:pt idx="66">
                  <c:v>1.1000000000000001</c:v>
                </c:pt>
                <c:pt idx="67">
                  <c:v>1.1399999999999999</c:v>
                </c:pt>
                <c:pt idx="68">
                  <c:v>1.2</c:v>
                </c:pt>
                <c:pt idx="69">
                  <c:v>1.38</c:v>
                </c:pt>
                <c:pt idx="70">
                  <c:v>1.1299999999999999</c:v>
                </c:pt>
                <c:pt idx="71">
                  <c:v>1.18</c:v>
                </c:pt>
                <c:pt idx="72">
                  <c:v>1.1000000000000001</c:v>
                </c:pt>
                <c:pt idx="73">
                  <c:v>1.1000000000000001</c:v>
                </c:pt>
                <c:pt idx="74">
                  <c:v>1.1000000000000001</c:v>
                </c:pt>
                <c:pt idx="75">
                  <c:v>1.07</c:v>
                </c:pt>
                <c:pt idx="76">
                  <c:v>1.06</c:v>
                </c:pt>
                <c:pt idx="77">
                  <c:v>1.06</c:v>
                </c:pt>
                <c:pt idx="78">
                  <c:v>1.06</c:v>
                </c:pt>
                <c:pt idx="79">
                  <c:v>0.95</c:v>
                </c:pt>
                <c:pt idx="80">
                  <c:v>0.95</c:v>
                </c:pt>
                <c:pt idx="81">
                  <c:v>0.95</c:v>
                </c:pt>
                <c:pt idx="82">
                  <c:v>0.93</c:v>
                </c:pt>
                <c:pt idx="83">
                  <c:v>0.95</c:v>
                </c:pt>
                <c:pt idx="84">
                  <c:v>0.95</c:v>
                </c:pt>
                <c:pt idx="85">
                  <c:v>0.95</c:v>
                </c:pt>
                <c:pt idx="86">
                  <c:v>0.95</c:v>
                </c:pt>
                <c:pt idx="87">
                  <c:v>0.95</c:v>
                </c:pt>
                <c:pt idx="88">
                  <c:v>0.95</c:v>
                </c:pt>
                <c:pt idx="89">
                  <c:v>0.89</c:v>
                </c:pt>
                <c:pt idx="90">
                  <c:v>0.77</c:v>
                </c:pt>
                <c:pt idx="91">
                  <c:v>0.76</c:v>
                </c:pt>
                <c:pt idx="92">
                  <c:v>0.76</c:v>
                </c:pt>
                <c:pt idx="93">
                  <c:v>0.76</c:v>
                </c:pt>
                <c:pt idx="94">
                  <c:v>0.76</c:v>
                </c:pt>
                <c:pt idx="95">
                  <c:v>0.76</c:v>
                </c:pt>
                <c:pt idx="96">
                  <c:v>0.76</c:v>
                </c:pt>
                <c:pt idx="97">
                  <c:v>0.76</c:v>
                </c:pt>
                <c:pt idx="98">
                  <c:v>0.76</c:v>
                </c:pt>
                <c:pt idx="99">
                  <c:v>0.76</c:v>
                </c:pt>
                <c:pt idx="100">
                  <c:v>0.84</c:v>
                </c:pt>
                <c:pt idx="101">
                  <c:v>0.78</c:v>
                </c:pt>
                <c:pt idx="102">
                  <c:v>0.8</c:v>
                </c:pt>
                <c:pt idx="103">
                  <c:v>0.72</c:v>
                </c:pt>
                <c:pt idx="104">
                  <c:v>0.72</c:v>
                </c:pt>
                <c:pt idx="105">
                  <c:v>0.72</c:v>
                </c:pt>
                <c:pt idx="106">
                  <c:v>0.73</c:v>
                </c:pt>
                <c:pt idx="107">
                  <c:v>0.7</c:v>
                </c:pt>
                <c:pt idx="108">
                  <c:v>0.71</c:v>
                </c:pt>
                <c:pt idx="109">
                  <c:v>0.7</c:v>
                </c:pt>
                <c:pt idx="110">
                  <c:v>0.72</c:v>
                </c:pt>
                <c:pt idx="111">
                  <c:v>0.73</c:v>
                </c:pt>
                <c:pt idx="112">
                  <c:v>0.64</c:v>
                </c:pt>
                <c:pt idx="113">
                  <c:v>0.66</c:v>
                </c:pt>
                <c:pt idx="114">
                  <c:v>0.66</c:v>
                </c:pt>
                <c:pt idx="115">
                  <c:v>0.64</c:v>
                </c:pt>
                <c:pt idx="116">
                  <c:v>0.64</c:v>
                </c:pt>
                <c:pt idx="117">
                  <c:v>0.65</c:v>
                </c:pt>
                <c:pt idx="118">
                  <c:v>0.54</c:v>
                </c:pt>
                <c:pt idx="119">
                  <c:v>0.51</c:v>
                </c:pt>
                <c:pt idx="120">
                  <c:v>0.13</c:v>
                </c:pt>
                <c:pt idx="121">
                  <c:v>0.14000000000000001</c:v>
                </c:pt>
                <c:pt idx="122">
                  <c:v>0.19</c:v>
                </c:pt>
                <c:pt idx="123">
                  <c:v>0.19</c:v>
                </c:pt>
                <c:pt idx="124">
                  <c:v>0.18</c:v>
                </c:pt>
                <c:pt idx="125">
                  <c:v>0.15</c:v>
                </c:pt>
                <c:pt idx="126">
                  <c:v>0.15</c:v>
                </c:pt>
                <c:pt idx="127">
                  <c:v>0.15</c:v>
                </c:pt>
                <c:pt idx="128">
                  <c:v>0.15</c:v>
                </c:pt>
                <c:pt idx="129">
                  <c:v>0.15</c:v>
                </c:pt>
                <c:pt idx="130">
                  <c:v>0.15</c:v>
                </c:pt>
                <c:pt idx="131">
                  <c:v>0.15</c:v>
                </c:pt>
                <c:pt idx="132">
                  <c:v>0.15</c:v>
                </c:pt>
                <c:pt idx="133">
                  <c:v>0.28000000000000003</c:v>
                </c:pt>
                <c:pt idx="134">
                  <c:v>0.28999999999999998</c:v>
                </c:pt>
                <c:pt idx="135">
                  <c:v>0.3</c:v>
                </c:pt>
                <c:pt idx="136">
                  <c:v>0.3</c:v>
                </c:pt>
                <c:pt idx="137">
                  <c:v>0.31</c:v>
                </c:pt>
                <c:pt idx="138">
                  <c:v>0.31</c:v>
                </c:pt>
                <c:pt idx="139">
                  <c:v>0.28999999999999998</c:v>
                </c:pt>
                <c:pt idx="140">
                  <c:v>0.28999999999999998</c:v>
                </c:pt>
                <c:pt idx="141">
                  <c:v>0.28999999999999998</c:v>
                </c:pt>
                <c:pt idx="142">
                  <c:v>0.28999999999999998</c:v>
                </c:pt>
                <c:pt idx="143">
                  <c:v>0.28999999999999998</c:v>
                </c:pt>
                <c:pt idx="144">
                  <c:v>0.3</c:v>
                </c:pt>
                <c:pt idx="145">
                  <c:v>0.28000000000000003</c:v>
                </c:pt>
                <c:pt idx="146">
                  <c:v>0.28000000000000003</c:v>
                </c:pt>
                <c:pt idx="147">
                  <c:v>0.27</c:v>
                </c:pt>
                <c:pt idx="148">
                  <c:v>0.28999999999999998</c:v>
                </c:pt>
                <c:pt idx="149">
                  <c:v>0.3</c:v>
                </c:pt>
                <c:pt idx="150">
                  <c:v>0.3</c:v>
                </c:pt>
                <c:pt idx="151">
                  <c:v>0.3</c:v>
                </c:pt>
                <c:pt idx="152">
                  <c:v>0.3</c:v>
                </c:pt>
                <c:pt idx="153">
                  <c:v>0.3</c:v>
                </c:pt>
                <c:pt idx="154">
                  <c:v>0.31</c:v>
                </c:pt>
                <c:pt idx="155">
                  <c:v>0.3</c:v>
                </c:pt>
                <c:pt idx="156">
                  <c:v>0.3</c:v>
                </c:pt>
                <c:pt idx="157">
                  <c:v>0.3</c:v>
                </c:pt>
                <c:pt idx="158">
                  <c:v>0.3</c:v>
                </c:pt>
                <c:pt idx="159">
                  <c:v>0.3</c:v>
                </c:pt>
                <c:pt idx="160">
                  <c:v>0.3</c:v>
                </c:pt>
                <c:pt idx="161">
                  <c:v>0.3</c:v>
                </c:pt>
                <c:pt idx="162">
                  <c:v>0.31</c:v>
                </c:pt>
                <c:pt idx="163">
                  <c:v>0.31</c:v>
                </c:pt>
                <c:pt idx="164">
                  <c:v>0.31</c:v>
                </c:pt>
                <c:pt idx="165">
                  <c:v>0.31</c:v>
                </c:pt>
                <c:pt idx="166">
                  <c:v>0.31</c:v>
                </c:pt>
                <c:pt idx="167">
                  <c:v>0.31</c:v>
                </c:pt>
                <c:pt idx="168">
                  <c:v>0.31</c:v>
                </c:pt>
                <c:pt idx="169">
                  <c:v>0.31</c:v>
                </c:pt>
                <c:pt idx="170">
                  <c:v>0.31</c:v>
                </c:pt>
                <c:pt idx="171">
                  <c:v>0.31</c:v>
                </c:pt>
                <c:pt idx="172">
                  <c:v>0.31</c:v>
                </c:pt>
                <c:pt idx="173">
                  <c:v>0.31</c:v>
                </c:pt>
                <c:pt idx="174">
                  <c:v>0.33</c:v>
                </c:pt>
                <c:pt idx="175">
                  <c:v>0.34</c:v>
                </c:pt>
                <c:pt idx="176">
                  <c:v>0.33</c:v>
                </c:pt>
                <c:pt idx="177">
                  <c:v>0.32</c:v>
                </c:pt>
                <c:pt idx="178">
                  <c:v>0.33</c:v>
                </c:pt>
                <c:pt idx="179">
                  <c:v>0.33</c:v>
                </c:pt>
                <c:pt idx="180">
                  <c:v>0.33</c:v>
                </c:pt>
                <c:pt idx="181">
                  <c:v>0.33</c:v>
                </c:pt>
                <c:pt idx="182">
                  <c:v>0.35</c:v>
                </c:pt>
                <c:pt idx="183">
                  <c:v>0.49</c:v>
                </c:pt>
                <c:pt idx="184">
                  <c:v>0.5</c:v>
                </c:pt>
                <c:pt idx="185">
                  <c:v>0.51</c:v>
                </c:pt>
                <c:pt idx="186">
                  <c:v>0.46</c:v>
                </c:pt>
                <c:pt idx="187">
                  <c:v>0.47</c:v>
                </c:pt>
                <c:pt idx="188">
                  <c:v>0.49</c:v>
                </c:pt>
                <c:pt idx="189">
                  <c:v>0.48</c:v>
                </c:pt>
                <c:pt idx="190">
                  <c:v>0.46</c:v>
                </c:pt>
                <c:pt idx="191">
                  <c:v>0.46</c:v>
                </c:pt>
                <c:pt idx="192">
                  <c:v>0.46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4</c:v>
                </c:pt>
                <c:pt idx="198">
                  <c:v>0.44</c:v>
                </c:pt>
                <c:pt idx="199">
                  <c:v>0.44</c:v>
                </c:pt>
                <c:pt idx="200">
                  <c:v>0.44</c:v>
                </c:pt>
                <c:pt idx="201">
                  <c:v>0.44</c:v>
                </c:pt>
                <c:pt idx="202">
                  <c:v>0.44</c:v>
                </c:pt>
                <c:pt idx="203">
                  <c:v>0.44</c:v>
                </c:pt>
                <c:pt idx="204">
                  <c:v>0.45</c:v>
                </c:pt>
                <c:pt idx="205">
                  <c:v>0.44</c:v>
                </c:pt>
                <c:pt idx="206">
                  <c:v>0.45</c:v>
                </c:pt>
                <c:pt idx="207">
                  <c:v>0.45</c:v>
                </c:pt>
                <c:pt idx="208">
                  <c:v>0.44</c:v>
                </c:pt>
                <c:pt idx="209">
                  <c:v>0.44</c:v>
                </c:pt>
                <c:pt idx="210">
                  <c:v>0.44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2</c:v>
                </c:pt>
                <c:pt idx="215">
                  <c:v>0.44</c:v>
                </c:pt>
                <c:pt idx="216">
                  <c:v>0.44</c:v>
                </c:pt>
                <c:pt idx="217">
                  <c:v>0.36</c:v>
                </c:pt>
                <c:pt idx="218">
                  <c:v>0.36</c:v>
                </c:pt>
                <c:pt idx="219">
                  <c:v>0.36</c:v>
                </c:pt>
                <c:pt idx="220">
                  <c:v>0.36</c:v>
                </c:pt>
                <c:pt idx="221">
                  <c:v>0.34</c:v>
                </c:pt>
                <c:pt idx="222">
                  <c:v>0.39</c:v>
                </c:pt>
                <c:pt idx="223">
                  <c:v>0.37</c:v>
                </c:pt>
                <c:pt idx="224">
                  <c:v>0.39</c:v>
                </c:pt>
                <c:pt idx="225">
                  <c:v>0.39</c:v>
                </c:pt>
                <c:pt idx="226">
                  <c:v>0.41</c:v>
                </c:pt>
                <c:pt idx="227">
                  <c:v>0.3</c:v>
                </c:pt>
                <c:pt idx="228">
                  <c:v>0.3</c:v>
                </c:pt>
                <c:pt idx="229">
                  <c:v>0.28999999999999998</c:v>
                </c:pt>
                <c:pt idx="230">
                  <c:v>0.28999999999999998</c:v>
                </c:pt>
                <c:pt idx="231">
                  <c:v>0.28999999999999998</c:v>
                </c:pt>
                <c:pt idx="232">
                  <c:v>0.28999999999999998</c:v>
                </c:pt>
                <c:pt idx="233">
                  <c:v>0.28999999999999998</c:v>
                </c:pt>
                <c:pt idx="234">
                  <c:v>0.28999999999999998</c:v>
                </c:pt>
                <c:pt idx="235">
                  <c:v>0.28999999999999998</c:v>
                </c:pt>
                <c:pt idx="236">
                  <c:v>0.28999999999999998</c:v>
                </c:pt>
                <c:pt idx="237">
                  <c:v>0.28999999999999998</c:v>
                </c:pt>
                <c:pt idx="238">
                  <c:v>0.3</c:v>
                </c:pt>
                <c:pt idx="239">
                  <c:v>0.31</c:v>
                </c:pt>
                <c:pt idx="240">
                  <c:v>0.3</c:v>
                </c:pt>
                <c:pt idx="241">
                  <c:v>0.3</c:v>
                </c:pt>
                <c:pt idx="242">
                  <c:v>0.3</c:v>
                </c:pt>
                <c:pt idx="243">
                  <c:v>0.28999999999999998</c:v>
                </c:pt>
                <c:pt idx="244">
                  <c:v>0.28999999999999998</c:v>
                </c:pt>
                <c:pt idx="245">
                  <c:v>0.28999999999999998</c:v>
                </c:pt>
                <c:pt idx="246">
                  <c:v>0.28999999999999998</c:v>
                </c:pt>
                <c:pt idx="247">
                  <c:v>0.28999999999999998</c:v>
                </c:pt>
                <c:pt idx="248">
                  <c:v>0.28000000000000003</c:v>
                </c:pt>
                <c:pt idx="249">
                  <c:v>0.28000000000000003</c:v>
                </c:pt>
                <c:pt idx="250">
                  <c:v>0.28000000000000003</c:v>
                </c:pt>
                <c:pt idx="251">
                  <c:v>0.28000000000000003</c:v>
                </c:pt>
                <c:pt idx="252">
                  <c:v>0.28000000000000003</c:v>
                </c:pt>
                <c:pt idx="253">
                  <c:v>0.28000000000000003</c:v>
                </c:pt>
                <c:pt idx="254">
                  <c:v>0.28000000000000003</c:v>
                </c:pt>
                <c:pt idx="255">
                  <c:v>0.28000000000000003</c:v>
                </c:pt>
                <c:pt idx="256">
                  <c:v>0.28000000000000003</c:v>
                </c:pt>
                <c:pt idx="257">
                  <c:v>0.28000000000000003</c:v>
                </c:pt>
                <c:pt idx="258">
                  <c:v>0.28000000000000003</c:v>
                </c:pt>
                <c:pt idx="259">
                  <c:v>0.28000000000000003</c:v>
                </c:pt>
                <c:pt idx="260">
                  <c:v>0.28000000000000003</c:v>
                </c:pt>
                <c:pt idx="261">
                  <c:v>0.28000000000000003</c:v>
                </c:pt>
                <c:pt idx="262">
                  <c:v>0.28000000000000003</c:v>
                </c:pt>
                <c:pt idx="263">
                  <c:v>0.28000000000000003</c:v>
                </c:pt>
                <c:pt idx="264">
                  <c:v>0.28000000000000003</c:v>
                </c:pt>
                <c:pt idx="265">
                  <c:v>0.34</c:v>
                </c:pt>
                <c:pt idx="266">
                  <c:v>0.34</c:v>
                </c:pt>
                <c:pt idx="267">
                  <c:v>0.34</c:v>
                </c:pt>
                <c:pt idx="268">
                  <c:v>0.34</c:v>
                </c:pt>
                <c:pt idx="269">
                  <c:v>0.34</c:v>
                </c:pt>
                <c:pt idx="270">
                  <c:v>0.34</c:v>
                </c:pt>
                <c:pt idx="271">
                  <c:v>0.36</c:v>
                </c:pt>
                <c:pt idx="272">
                  <c:v>0.36</c:v>
                </c:pt>
                <c:pt idx="273">
                  <c:v>0.36</c:v>
                </c:pt>
                <c:pt idx="274">
                  <c:v>0.34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6</c:v>
                </c:pt>
                <c:pt idx="280">
                  <c:v>0.35</c:v>
                </c:pt>
                <c:pt idx="281">
                  <c:v>0.36</c:v>
                </c:pt>
                <c:pt idx="282">
                  <c:v>0.43</c:v>
                </c:pt>
                <c:pt idx="283">
                  <c:v>0.43</c:v>
                </c:pt>
                <c:pt idx="284">
                  <c:v>0.47</c:v>
                </c:pt>
                <c:pt idx="285">
                  <c:v>0.47</c:v>
                </c:pt>
                <c:pt idx="286">
                  <c:v>0.48</c:v>
                </c:pt>
                <c:pt idx="287">
                  <c:v>0.48</c:v>
                </c:pt>
                <c:pt idx="288">
                  <c:v>0.48</c:v>
                </c:pt>
                <c:pt idx="289">
                  <c:v>0.55000000000000004</c:v>
                </c:pt>
                <c:pt idx="290">
                  <c:v>0.54</c:v>
                </c:pt>
                <c:pt idx="291">
                  <c:v>0.61</c:v>
                </c:pt>
                <c:pt idx="292">
                  <c:v>0.69</c:v>
                </c:pt>
                <c:pt idx="293">
                  <c:v>0.69</c:v>
                </c:pt>
                <c:pt idx="294">
                  <c:v>0.64</c:v>
                </c:pt>
                <c:pt idx="295">
                  <c:v>0.64</c:v>
                </c:pt>
                <c:pt idx="296">
                  <c:v>0.64</c:v>
                </c:pt>
                <c:pt idx="297">
                  <c:v>0.64</c:v>
                </c:pt>
                <c:pt idx="298">
                  <c:v>0.64</c:v>
                </c:pt>
                <c:pt idx="299">
                  <c:v>0.67</c:v>
                </c:pt>
                <c:pt idx="300">
                  <c:v>0.67</c:v>
                </c:pt>
                <c:pt idx="301">
                  <c:v>0.67</c:v>
                </c:pt>
                <c:pt idx="302">
                  <c:v>0.67</c:v>
                </c:pt>
                <c:pt idx="303">
                  <c:v>0.67</c:v>
                </c:pt>
                <c:pt idx="304">
                  <c:v>0.68</c:v>
                </c:pt>
                <c:pt idx="305">
                  <c:v>0.56999999999999995</c:v>
                </c:pt>
                <c:pt idx="306">
                  <c:v>0.56000000000000005</c:v>
                </c:pt>
                <c:pt idx="307">
                  <c:v>0.56000000000000005</c:v>
                </c:pt>
                <c:pt idx="308">
                  <c:v>0.56000000000000005</c:v>
                </c:pt>
                <c:pt idx="309">
                  <c:v>0.56000000000000005</c:v>
                </c:pt>
                <c:pt idx="310">
                  <c:v>0.56999999999999995</c:v>
                </c:pt>
                <c:pt idx="311">
                  <c:v>0.56000000000000005</c:v>
                </c:pt>
                <c:pt idx="312">
                  <c:v>0.56000000000000005</c:v>
                </c:pt>
                <c:pt idx="313">
                  <c:v>0.57999999999999996</c:v>
                </c:pt>
                <c:pt idx="314">
                  <c:v>0.61</c:v>
                </c:pt>
                <c:pt idx="315">
                  <c:v>0.61</c:v>
                </c:pt>
                <c:pt idx="316">
                  <c:v>0.61</c:v>
                </c:pt>
                <c:pt idx="317">
                  <c:v>0.61</c:v>
                </c:pt>
                <c:pt idx="318">
                  <c:v>0.61</c:v>
                </c:pt>
                <c:pt idx="319">
                  <c:v>0.61</c:v>
                </c:pt>
                <c:pt idx="320">
                  <c:v>0.61</c:v>
                </c:pt>
                <c:pt idx="321">
                  <c:v>0.61</c:v>
                </c:pt>
                <c:pt idx="322">
                  <c:v>0.61</c:v>
                </c:pt>
                <c:pt idx="323">
                  <c:v>0.61</c:v>
                </c:pt>
                <c:pt idx="324">
                  <c:v>0.61</c:v>
                </c:pt>
                <c:pt idx="325">
                  <c:v>0.61</c:v>
                </c:pt>
                <c:pt idx="326">
                  <c:v>0.61</c:v>
                </c:pt>
                <c:pt idx="327">
                  <c:v>0.6</c:v>
                </c:pt>
                <c:pt idx="328">
                  <c:v>0.6</c:v>
                </c:pt>
                <c:pt idx="329">
                  <c:v>0.6</c:v>
                </c:pt>
                <c:pt idx="330">
                  <c:v>0.49</c:v>
                </c:pt>
                <c:pt idx="331">
                  <c:v>0.49</c:v>
                </c:pt>
                <c:pt idx="332">
                  <c:v>0.49</c:v>
                </c:pt>
                <c:pt idx="333">
                  <c:v>0.49</c:v>
                </c:pt>
                <c:pt idx="334">
                  <c:v>0.49</c:v>
                </c:pt>
                <c:pt idx="335">
                  <c:v>0.39</c:v>
                </c:pt>
                <c:pt idx="336">
                  <c:v>0.39</c:v>
                </c:pt>
                <c:pt idx="337">
                  <c:v>0.39</c:v>
                </c:pt>
                <c:pt idx="338">
                  <c:v>0.4</c:v>
                </c:pt>
                <c:pt idx="339">
                  <c:v>0.4</c:v>
                </c:pt>
                <c:pt idx="340">
                  <c:v>0.4</c:v>
                </c:pt>
                <c:pt idx="341">
                  <c:v>0.37</c:v>
                </c:pt>
                <c:pt idx="342">
                  <c:v>0.37</c:v>
                </c:pt>
                <c:pt idx="343">
                  <c:v>0.37</c:v>
                </c:pt>
                <c:pt idx="344">
                  <c:v>0.38</c:v>
                </c:pt>
                <c:pt idx="345">
                  <c:v>0.38</c:v>
                </c:pt>
                <c:pt idx="346">
                  <c:v>0.61</c:v>
                </c:pt>
                <c:pt idx="347">
                  <c:v>0.61</c:v>
                </c:pt>
                <c:pt idx="348">
                  <c:v>0.61</c:v>
                </c:pt>
                <c:pt idx="349">
                  <c:v>0.61</c:v>
                </c:pt>
                <c:pt idx="350">
                  <c:v>0.61</c:v>
                </c:pt>
                <c:pt idx="351">
                  <c:v>0.62</c:v>
                </c:pt>
                <c:pt idx="352">
                  <c:v>0.62</c:v>
                </c:pt>
                <c:pt idx="353">
                  <c:v>0.62</c:v>
                </c:pt>
                <c:pt idx="354">
                  <c:v>0.63</c:v>
                </c:pt>
                <c:pt idx="355">
                  <c:v>0.63</c:v>
                </c:pt>
                <c:pt idx="356">
                  <c:v>0.65</c:v>
                </c:pt>
                <c:pt idx="357">
                  <c:v>0.63</c:v>
                </c:pt>
                <c:pt idx="358">
                  <c:v>0.64</c:v>
                </c:pt>
                <c:pt idx="359">
                  <c:v>0.63</c:v>
                </c:pt>
                <c:pt idx="360">
                  <c:v>0.63</c:v>
                </c:pt>
                <c:pt idx="361">
                  <c:v>0.62</c:v>
                </c:pt>
                <c:pt idx="362">
                  <c:v>0.62</c:v>
                </c:pt>
                <c:pt idx="363">
                  <c:v>0.62</c:v>
                </c:pt>
                <c:pt idx="364">
                  <c:v>0.62</c:v>
                </c:pt>
                <c:pt idx="365">
                  <c:v>0.64</c:v>
                </c:pt>
                <c:pt idx="366">
                  <c:v>0.63</c:v>
                </c:pt>
                <c:pt idx="367">
                  <c:v>0.63</c:v>
                </c:pt>
                <c:pt idx="368">
                  <c:v>0.64</c:v>
                </c:pt>
                <c:pt idx="369">
                  <c:v>0.64</c:v>
                </c:pt>
                <c:pt idx="370">
                  <c:v>0.64</c:v>
                </c:pt>
                <c:pt idx="371">
                  <c:v>0.67</c:v>
                </c:pt>
                <c:pt idx="372">
                  <c:v>0.66</c:v>
                </c:pt>
                <c:pt idx="373">
                  <c:v>0.65</c:v>
                </c:pt>
                <c:pt idx="374">
                  <c:v>0.66</c:v>
                </c:pt>
                <c:pt idx="375">
                  <c:v>0.67</c:v>
                </c:pt>
                <c:pt idx="376">
                  <c:v>0.46</c:v>
                </c:pt>
                <c:pt idx="377">
                  <c:v>0.45</c:v>
                </c:pt>
                <c:pt idx="378">
                  <c:v>0.47</c:v>
                </c:pt>
                <c:pt idx="379">
                  <c:v>0.47</c:v>
                </c:pt>
                <c:pt idx="380">
                  <c:v>0.47</c:v>
                </c:pt>
                <c:pt idx="381">
                  <c:v>0.48</c:v>
                </c:pt>
                <c:pt idx="382">
                  <c:v>0.49</c:v>
                </c:pt>
                <c:pt idx="383">
                  <c:v>0.5</c:v>
                </c:pt>
                <c:pt idx="384">
                  <c:v>0.48</c:v>
                </c:pt>
                <c:pt idx="385">
                  <c:v>0.48</c:v>
                </c:pt>
                <c:pt idx="386">
                  <c:v>0.48</c:v>
                </c:pt>
                <c:pt idx="387">
                  <c:v>0.48</c:v>
                </c:pt>
                <c:pt idx="388">
                  <c:v>0.47</c:v>
                </c:pt>
                <c:pt idx="389">
                  <c:v>0.47</c:v>
                </c:pt>
                <c:pt idx="390">
                  <c:v>0.48</c:v>
                </c:pt>
                <c:pt idx="391">
                  <c:v>0.61</c:v>
                </c:pt>
                <c:pt idx="392">
                  <c:v>0.61</c:v>
                </c:pt>
                <c:pt idx="393">
                  <c:v>0.61</c:v>
                </c:pt>
                <c:pt idx="394">
                  <c:v>0.61</c:v>
                </c:pt>
                <c:pt idx="395">
                  <c:v>0.63</c:v>
                </c:pt>
                <c:pt idx="396">
                  <c:v>0.62</c:v>
                </c:pt>
                <c:pt idx="397">
                  <c:v>0.63</c:v>
                </c:pt>
                <c:pt idx="398">
                  <c:v>0.63</c:v>
                </c:pt>
                <c:pt idx="399">
                  <c:v>0.64</c:v>
                </c:pt>
                <c:pt idx="400">
                  <c:v>0.65</c:v>
                </c:pt>
                <c:pt idx="401">
                  <c:v>0.67</c:v>
                </c:pt>
                <c:pt idx="402">
                  <c:v>0.67</c:v>
                </c:pt>
                <c:pt idx="403">
                  <c:v>0.63</c:v>
                </c:pt>
                <c:pt idx="404">
                  <c:v>0.65</c:v>
                </c:pt>
                <c:pt idx="405">
                  <c:v>0.64</c:v>
                </c:pt>
                <c:pt idx="406">
                  <c:v>0.63</c:v>
                </c:pt>
                <c:pt idx="407">
                  <c:v>0.7</c:v>
                </c:pt>
                <c:pt idx="408">
                  <c:v>0.68</c:v>
                </c:pt>
                <c:pt idx="409">
                  <c:v>0.69</c:v>
                </c:pt>
                <c:pt idx="410">
                  <c:v>0.66</c:v>
                </c:pt>
                <c:pt idx="411">
                  <c:v>0.76</c:v>
                </c:pt>
                <c:pt idx="412">
                  <c:v>0.77</c:v>
                </c:pt>
                <c:pt idx="413">
                  <c:v>0.79</c:v>
                </c:pt>
                <c:pt idx="414">
                  <c:v>0.76</c:v>
                </c:pt>
                <c:pt idx="415">
                  <c:v>0.76</c:v>
                </c:pt>
                <c:pt idx="416">
                  <c:v>0.75</c:v>
                </c:pt>
                <c:pt idx="417">
                  <c:v>0.76</c:v>
                </c:pt>
                <c:pt idx="418">
                  <c:v>0.79</c:v>
                </c:pt>
                <c:pt idx="419">
                  <c:v>0.81</c:v>
                </c:pt>
                <c:pt idx="420">
                  <c:v>0.87</c:v>
                </c:pt>
                <c:pt idx="421">
                  <c:v>0.95</c:v>
                </c:pt>
                <c:pt idx="422">
                  <c:v>1.0900000000000001</c:v>
                </c:pt>
                <c:pt idx="423">
                  <c:v>1.1200000000000001</c:v>
                </c:pt>
                <c:pt idx="424">
                  <c:v>1.1200000000000001</c:v>
                </c:pt>
                <c:pt idx="425">
                  <c:v>1.1100000000000001</c:v>
                </c:pt>
                <c:pt idx="426">
                  <c:v>1.1200000000000001</c:v>
                </c:pt>
                <c:pt idx="427">
                  <c:v>1.1100000000000001</c:v>
                </c:pt>
                <c:pt idx="428">
                  <c:v>1.1000000000000001</c:v>
                </c:pt>
                <c:pt idx="429">
                  <c:v>1.1000000000000001</c:v>
                </c:pt>
                <c:pt idx="430">
                  <c:v>1.1000000000000001</c:v>
                </c:pt>
                <c:pt idx="431">
                  <c:v>1.0900000000000001</c:v>
                </c:pt>
                <c:pt idx="432">
                  <c:v>1.1000000000000001</c:v>
                </c:pt>
                <c:pt idx="433">
                  <c:v>1.0900000000000001</c:v>
                </c:pt>
                <c:pt idx="434">
                  <c:v>1.1000000000000001</c:v>
                </c:pt>
                <c:pt idx="435">
                  <c:v>1.1100000000000001</c:v>
                </c:pt>
                <c:pt idx="436">
                  <c:v>1.1100000000000001</c:v>
                </c:pt>
                <c:pt idx="437">
                  <c:v>1.1000000000000001</c:v>
                </c:pt>
                <c:pt idx="438">
                  <c:v>1.1000000000000001</c:v>
                </c:pt>
                <c:pt idx="439">
                  <c:v>1.1000000000000001</c:v>
                </c:pt>
                <c:pt idx="440">
                  <c:v>1.04</c:v>
                </c:pt>
                <c:pt idx="441">
                  <c:v>1.03</c:v>
                </c:pt>
                <c:pt idx="442">
                  <c:v>1.01</c:v>
                </c:pt>
                <c:pt idx="443">
                  <c:v>1.07</c:v>
                </c:pt>
                <c:pt idx="444">
                  <c:v>1.1299999999999999</c:v>
                </c:pt>
                <c:pt idx="445">
                  <c:v>1.06</c:v>
                </c:pt>
                <c:pt idx="446">
                  <c:v>1.06</c:v>
                </c:pt>
                <c:pt idx="447">
                  <c:v>1.06</c:v>
                </c:pt>
                <c:pt idx="448">
                  <c:v>1.06</c:v>
                </c:pt>
                <c:pt idx="449">
                  <c:v>1.06</c:v>
                </c:pt>
                <c:pt idx="450">
                  <c:v>1.06</c:v>
                </c:pt>
                <c:pt idx="451">
                  <c:v>1.06</c:v>
                </c:pt>
                <c:pt idx="452">
                  <c:v>1.06</c:v>
                </c:pt>
                <c:pt idx="453">
                  <c:v>1.06</c:v>
                </c:pt>
                <c:pt idx="454">
                  <c:v>1.06</c:v>
                </c:pt>
                <c:pt idx="455">
                  <c:v>1.06</c:v>
                </c:pt>
                <c:pt idx="456">
                  <c:v>1.06</c:v>
                </c:pt>
                <c:pt idx="457">
                  <c:v>1.06</c:v>
                </c:pt>
                <c:pt idx="458">
                  <c:v>1.06</c:v>
                </c:pt>
                <c:pt idx="459">
                  <c:v>1.07</c:v>
                </c:pt>
                <c:pt idx="460">
                  <c:v>1.07</c:v>
                </c:pt>
                <c:pt idx="461">
                  <c:v>1.07</c:v>
                </c:pt>
                <c:pt idx="462">
                  <c:v>1.07</c:v>
                </c:pt>
                <c:pt idx="463">
                  <c:v>1.07</c:v>
                </c:pt>
                <c:pt idx="464" formatCode="General">
                  <c:v>1.18</c:v>
                </c:pt>
                <c:pt idx="465" formatCode="General">
                  <c:v>1.2</c:v>
                </c:pt>
                <c:pt idx="466" formatCode="General">
                  <c:v>1.21</c:v>
                </c:pt>
                <c:pt idx="467" formatCode="General">
                  <c:v>1.39</c:v>
                </c:pt>
                <c:pt idx="468" formatCode="General">
                  <c:v>1.4</c:v>
                </c:pt>
                <c:pt idx="469" formatCode="General">
                  <c:v>1.41</c:v>
                </c:pt>
                <c:pt idx="470" formatCode="General">
                  <c:v>1.63</c:v>
                </c:pt>
                <c:pt idx="471" formatCode="General">
                  <c:v>1.77</c:v>
                </c:pt>
                <c:pt idx="472" formatCode="General">
                  <c:v>1.81</c:v>
                </c:pt>
                <c:pt idx="473" formatCode="General">
                  <c:v>2.13</c:v>
                </c:pt>
                <c:pt idx="474" formatCode="General">
                  <c:v>2.34</c:v>
                </c:pt>
                <c:pt idx="475" formatCode="General">
                  <c:v>2.37</c:v>
                </c:pt>
                <c:pt idx="476" formatCode="General">
                  <c:v>2.46</c:v>
                </c:pt>
                <c:pt idx="477" formatCode="General">
                  <c:v>2.4700000000000002</c:v>
                </c:pt>
                <c:pt idx="478" formatCode="General">
                  <c:v>2.5099999999999998</c:v>
                </c:pt>
                <c:pt idx="479" formatCode="General">
                  <c:v>2.65</c:v>
                </c:pt>
                <c:pt idx="480" formatCode="General">
                  <c:v>2.65</c:v>
                </c:pt>
                <c:pt idx="481" formatCode="General">
                  <c:v>2.71</c:v>
                </c:pt>
                <c:pt idx="482" formatCode="General">
                  <c:v>2.71</c:v>
                </c:pt>
                <c:pt idx="483" formatCode="General">
                  <c:v>2.71</c:v>
                </c:pt>
                <c:pt idx="484" formatCode="General">
                  <c:v>2.78</c:v>
                </c:pt>
                <c:pt idx="485" formatCode="General">
                  <c:v>2.78</c:v>
                </c:pt>
                <c:pt idx="486" formatCode="General">
                  <c:v>2.81</c:v>
                </c:pt>
                <c:pt idx="487" formatCode="General">
                  <c:v>2.81</c:v>
                </c:pt>
                <c:pt idx="488" formatCode="General">
                  <c:v>2.4700000000000002</c:v>
                </c:pt>
                <c:pt idx="489" formatCode="General">
                  <c:v>2.71</c:v>
                </c:pt>
                <c:pt idx="490" formatCode="General">
                  <c:v>2.71</c:v>
                </c:pt>
                <c:pt idx="491" formatCode="General">
                  <c:v>2.71</c:v>
                </c:pt>
                <c:pt idx="492" formatCode="General">
                  <c:v>2.73</c:v>
                </c:pt>
                <c:pt idx="493" formatCode="General">
                  <c:v>2.73</c:v>
                </c:pt>
                <c:pt idx="494" formatCode="General">
                  <c:v>2.71</c:v>
                </c:pt>
                <c:pt idx="495" formatCode="General">
                  <c:v>2.7</c:v>
                </c:pt>
                <c:pt idx="496" formatCode="General">
                  <c:v>2.7</c:v>
                </c:pt>
                <c:pt idx="497" formatCode="General">
                  <c:v>2.7</c:v>
                </c:pt>
                <c:pt idx="498" formatCode="General">
                  <c:v>2.7</c:v>
                </c:pt>
                <c:pt idx="499" formatCode="General">
                  <c:v>2.5499999999999998</c:v>
                </c:pt>
                <c:pt idx="500" formatCode="General">
                  <c:v>2.5099999999999998</c:v>
                </c:pt>
                <c:pt idx="501" formatCode="General">
                  <c:v>2.39</c:v>
                </c:pt>
                <c:pt idx="502" formatCode="General">
                  <c:v>2.42</c:v>
                </c:pt>
                <c:pt idx="503" formatCode="General">
                  <c:v>2.4300000000000002</c:v>
                </c:pt>
                <c:pt idx="504" formatCode="General">
                  <c:v>2.4300000000000002</c:v>
                </c:pt>
                <c:pt idx="505" formatCode="General">
                  <c:v>1.93</c:v>
                </c:pt>
                <c:pt idx="506" formatCode="General">
                  <c:v>2.16</c:v>
                </c:pt>
                <c:pt idx="507" formatCode="General">
                  <c:v>2.16</c:v>
                </c:pt>
                <c:pt idx="508" formatCode="General">
                  <c:v>2.1800000000000002</c:v>
                </c:pt>
                <c:pt idx="509" formatCode="General">
                  <c:v>2.7</c:v>
                </c:pt>
                <c:pt idx="510" formatCode="General">
                  <c:v>2.7</c:v>
                </c:pt>
                <c:pt idx="511" formatCode="General">
                  <c:v>2.93</c:v>
                </c:pt>
                <c:pt idx="512" formatCode="General">
                  <c:v>2.93</c:v>
                </c:pt>
                <c:pt idx="513" formatCode="General">
                  <c:v>2.93</c:v>
                </c:pt>
                <c:pt idx="514" formatCode="General">
                  <c:v>2.93</c:v>
                </c:pt>
                <c:pt idx="515" formatCode="General">
                  <c:v>2.93</c:v>
                </c:pt>
                <c:pt idx="516" formatCode="General">
                  <c:v>2.91</c:v>
                </c:pt>
                <c:pt idx="517" formatCode="General">
                  <c:v>2.91</c:v>
                </c:pt>
                <c:pt idx="518" formatCode="General">
                  <c:v>2.91</c:v>
                </c:pt>
                <c:pt idx="519" formatCode="General">
                  <c:v>2.96</c:v>
                </c:pt>
                <c:pt idx="520" formatCode="General">
                  <c:v>3.13</c:v>
                </c:pt>
                <c:pt idx="521" formatCode="General">
                  <c:v>3.13</c:v>
                </c:pt>
                <c:pt idx="522" formatCode="General">
                  <c:v>3.35</c:v>
                </c:pt>
                <c:pt idx="523" formatCode="General">
                  <c:v>3.36</c:v>
                </c:pt>
                <c:pt idx="524" formatCode="General">
                  <c:v>3.41</c:v>
                </c:pt>
                <c:pt idx="525" formatCode="General">
                  <c:v>3.41</c:v>
                </c:pt>
                <c:pt idx="526" formatCode="General">
                  <c:v>3.73</c:v>
                </c:pt>
                <c:pt idx="527" formatCode="General">
                  <c:v>3.76</c:v>
                </c:pt>
                <c:pt idx="528" formatCode="General">
                  <c:v>3.76</c:v>
                </c:pt>
                <c:pt idx="529" formatCode="General">
                  <c:v>3.8</c:v>
                </c:pt>
                <c:pt idx="530" formatCode="General">
                  <c:v>4.0199999999999996</c:v>
                </c:pt>
                <c:pt idx="531" formatCode="General">
                  <c:v>4.12</c:v>
                </c:pt>
                <c:pt idx="532" formatCode="General">
                  <c:v>4.04</c:v>
                </c:pt>
                <c:pt idx="533" formatCode="General">
                  <c:v>4.04</c:v>
                </c:pt>
                <c:pt idx="534" formatCode="General">
                  <c:v>4.03</c:v>
                </c:pt>
                <c:pt idx="535" formatCode="General">
                  <c:v>4.03</c:v>
                </c:pt>
                <c:pt idx="536" formatCode="General">
                  <c:v>4.03</c:v>
                </c:pt>
                <c:pt idx="537" formatCode="General">
                  <c:v>4.34</c:v>
                </c:pt>
                <c:pt idx="538" formatCode="General">
                  <c:v>4.3899999999999997</c:v>
                </c:pt>
                <c:pt idx="539" formatCode="General">
                  <c:v>4.49</c:v>
                </c:pt>
                <c:pt idx="540" formatCode="General">
                  <c:v>4.5</c:v>
                </c:pt>
                <c:pt idx="541" formatCode="General">
                  <c:v>4.51</c:v>
                </c:pt>
                <c:pt idx="542" formatCode="General">
                  <c:v>4.51</c:v>
                </c:pt>
                <c:pt idx="543" formatCode="General">
                  <c:v>4.53</c:v>
                </c:pt>
                <c:pt idx="544" formatCode="General">
                  <c:v>4.53</c:v>
                </c:pt>
                <c:pt idx="545" formatCode="General">
                  <c:v>4.53</c:v>
                </c:pt>
                <c:pt idx="546" formatCode="General">
                  <c:v>4.74</c:v>
                </c:pt>
                <c:pt idx="547" formatCode="General">
                  <c:v>4.82</c:v>
                </c:pt>
                <c:pt idx="548" formatCode="General">
                  <c:v>4.93</c:v>
                </c:pt>
                <c:pt idx="549" formatCode="General">
                  <c:v>4.9400000000000004</c:v>
                </c:pt>
                <c:pt idx="550" formatCode="General">
                  <c:v>5.0599999999999996</c:v>
                </c:pt>
                <c:pt idx="551" formatCode="General">
                  <c:v>5.17</c:v>
                </c:pt>
                <c:pt idx="552" formatCode="General">
                  <c:v>5.13</c:v>
                </c:pt>
                <c:pt idx="553" formatCode="General">
                  <c:v>5.17</c:v>
                </c:pt>
                <c:pt idx="554" formatCode="General">
                  <c:v>5.37</c:v>
                </c:pt>
                <c:pt idx="555" formatCode="General">
                  <c:v>5.36</c:v>
                </c:pt>
                <c:pt idx="556" formatCode="General">
                  <c:v>5.34</c:v>
                </c:pt>
                <c:pt idx="557" formatCode="General">
                  <c:v>5.44</c:v>
                </c:pt>
                <c:pt idx="558" formatCode="General">
                  <c:v>5.33</c:v>
                </c:pt>
                <c:pt idx="559" formatCode="General">
                  <c:v>5.33</c:v>
                </c:pt>
                <c:pt idx="560" formatCode="General">
                  <c:v>5.38</c:v>
                </c:pt>
                <c:pt idx="561" formatCode="General">
                  <c:v>5.38</c:v>
                </c:pt>
                <c:pt idx="562" formatCode="General">
                  <c:v>5.62</c:v>
                </c:pt>
                <c:pt idx="563" formatCode="General">
                  <c:v>5.63</c:v>
                </c:pt>
                <c:pt idx="564" formatCode="General">
                  <c:v>5.63</c:v>
                </c:pt>
                <c:pt idx="565" formatCode="General">
                  <c:v>5.62</c:v>
                </c:pt>
                <c:pt idx="566" formatCode="General">
                  <c:v>5.62</c:v>
                </c:pt>
                <c:pt idx="567" formatCode="General">
                  <c:v>5.61</c:v>
                </c:pt>
                <c:pt idx="568" formatCode="General">
                  <c:v>5.81</c:v>
                </c:pt>
                <c:pt idx="569" formatCode="General">
                  <c:v>5.74</c:v>
                </c:pt>
                <c:pt idx="570" formatCode="General">
                  <c:v>5.7</c:v>
                </c:pt>
                <c:pt idx="571" formatCode="General">
                  <c:v>5.63</c:v>
                </c:pt>
                <c:pt idx="572" formatCode="General">
                  <c:v>5.65</c:v>
                </c:pt>
                <c:pt idx="573" formatCode="General">
                  <c:v>5.66</c:v>
                </c:pt>
                <c:pt idx="574" formatCode="General">
                  <c:v>5.72</c:v>
                </c:pt>
                <c:pt idx="575" formatCode="General">
                  <c:v>5.71</c:v>
                </c:pt>
                <c:pt idx="576" formatCode="General">
                  <c:v>5.78</c:v>
                </c:pt>
                <c:pt idx="577" formatCode="General">
                  <c:v>5.75</c:v>
                </c:pt>
                <c:pt idx="578" formatCode="General">
                  <c:v>5.71</c:v>
                </c:pt>
                <c:pt idx="579" formatCode="General">
                  <c:v>5.7</c:v>
                </c:pt>
                <c:pt idx="580" formatCode="General">
                  <c:v>5.69</c:v>
                </c:pt>
                <c:pt idx="581" formatCode="General">
                  <c:v>5.69</c:v>
                </c:pt>
                <c:pt idx="582" formatCode="General">
                  <c:v>5.68</c:v>
                </c:pt>
                <c:pt idx="583" formatCode="General">
                  <c:v>5.75</c:v>
                </c:pt>
                <c:pt idx="584" formatCode="General">
                  <c:v>5.75</c:v>
                </c:pt>
                <c:pt idx="585" formatCode="General">
                  <c:v>5.75</c:v>
                </c:pt>
                <c:pt idx="586" formatCode="General">
                  <c:v>5.76</c:v>
                </c:pt>
                <c:pt idx="587" formatCode="General">
                  <c:v>5.82</c:v>
                </c:pt>
                <c:pt idx="588" formatCode="General">
                  <c:v>5.85</c:v>
                </c:pt>
                <c:pt idx="589" formatCode="General">
                  <c:v>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5D-46CE-94E2-4E2790C15718}"/>
            </c:ext>
          </c:extLst>
        </c:ser>
        <c:ser>
          <c:idx val="3"/>
          <c:order val="2"/>
          <c:tx>
            <c:strRef>
              <c:f>'13_ábra_chart'!$J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3038:$F$3627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3_ábra_chart'!$J$3038:$J$3627</c:f>
              <c:numCache>
                <c:formatCode>0.00</c:formatCode>
                <c:ptCount val="590"/>
                <c:pt idx="0">
                  <c:v>-0.05</c:v>
                </c:pt>
                <c:pt idx="1">
                  <c:v>-0.05</c:v>
                </c:pt>
                <c:pt idx="2">
                  <c:v>-0.05</c:v>
                </c:pt>
                <c:pt idx="3">
                  <c:v>-0.05</c:v>
                </c:pt>
                <c:pt idx="4">
                  <c:v>-0.05</c:v>
                </c:pt>
                <c:pt idx="5">
                  <c:v>-0.05</c:v>
                </c:pt>
                <c:pt idx="6">
                  <c:v>-0.05</c:v>
                </c:pt>
                <c:pt idx="7">
                  <c:v>-0.05</c:v>
                </c:pt>
                <c:pt idx="8">
                  <c:v>-0.05</c:v>
                </c:pt>
                <c:pt idx="9">
                  <c:v>-0.05</c:v>
                </c:pt>
                <c:pt idx="10">
                  <c:v>-0.05</c:v>
                </c:pt>
                <c:pt idx="11">
                  <c:v>-0.05</c:v>
                </c:pt>
                <c:pt idx="12">
                  <c:v>-0.05</c:v>
                </c:pt>
                <c:pt idx="13">
                  <c:v>-0.05</c:v>
                </c:pt>
                <c:pt idx="14">
                  <c:v>-0.05</c:v>
                </c:pt>
                <c:pt idx="15">
                  <c:v>-0.05</c:v>
                </c:pt>
                <c:pt idx="16">
                  <c:v>-0.05</c:v>
                </c:pt>
                <c:pt idx="17">
                  <c:v>-0.05</c:v>
                </c:pt>
                <c:pt idx="18">
                  <c:v>-0.05</c:v>
                </c:pt>
                <c:pt idx="19">
                  <c:v>-0.05</c:v>
                </c:pt>
                <c:pt idx="20">
                  <c:v>-0.05</c:v>
                </c:pt>
                <c:pt idx="21">
                  <c:v>-0.05</c:v>
                </c:pt>
                <c:pt idx="22">
                  <c:v>-0.05</c:v>
                </c:pt>
                <c:pt idx="23">
                  <c:v>-0.05</c:v>
                </c:pt>
                <c:pt idx="24">
                  <c:v>-0.05</c:v>
                </c:pt>
                <c:pt idx="25">
                  <c:v>-0.05</c:v>
                </c:pt>
                <c:pt idx="26">
                  <c:v>-0.05</c:v>
                </c:pt>
                <c:pt idx="27">
                  <c:v>-0.05</c:v>
                </c:pt>
                <c:pt idx="28">
                  <c:v>-0.05</c:v>
                </c:pt>
                <c:pt idx="29">
                  <c:v>-0.05</c:v>
                </c:pt>
                <c:pt idx="30">
                  <c:v>-0.05</c:v>
                </c:pt>
                <c:pt idx="31">
                  <c:v>-0.05</c:v>
                </c:pt>
                <c:pt idx="32">
                  <c:v>-0.05</c:v>
                </c:pt>
                <c:pt idx="33">
                  <c:v>-0.05</c:v>
                </c:pt>
                <c:pt idx="34">
                  <c:v>-0.05</c:v>
                </c:pt>
                <c:pt idx="35">
                  <c:v>-0.05</c:v>
                </c:pt>
                <c:pt idx="36">
                  <c:v>-0.05</c:v>
                </c:pt>
                <c:pt idx="37">
                  <c:v>-0.05</c:v>
                </c:pt>
                <c:pt idx="38">
                  <c:v>-0.05</c:v>
                </c:pt>
                <c:pt idx="39">
                  <c:v>-0.05</c:v>
                </c:pt>
                <c:pt idx="40">
                  <c:v>-0.05</c:v>
                </c:pt>
                <c:pt idx="41">
                  <c:v>-0.05</c:v>
                </c:pt>
                <c:pt idx="42">
                  <c:v>-0.05</c:v>
                </c:pt>
                <c:pt idx="43">
                  <c:v>-0.05</c:v>
                </c:pt>
                <c:pt idx="44">
                  <c:v>-0.05</c:v>
                </c:pt>
                <c:pt idx="45">
                  <c:v>-0.05</c:v>
                </c:pt>
                <c:pt idx="46">
                  <c:v>-0.05</c:v>
                </c:pt>
                <c:pt idx="47">
                  <c:v>-0.05</c:v>
                </c:pt>
                <c:pt idx="48">
                  <c:v>-0.05</c:v>
                </c:pt>
                <c:pt idx="49">
                  <c:v>-0.05</c:v>
                </c:pt>
                <c:pt idx="50">
                  <c:v>-0.05</c:v>
                </c:pt>
                <c:pt idx="51">
                  <c:v>-0.05</c:v>
                </c:pt>
                <c:pt idx="52">
                  <c:v>-0.05</c:v>
                </c:pt>
                <c:pt idx="53">
                  <c:v>-0.05</c:v>
                </c:pt>
                <c:pt idx="54">
                  <c:v>-0.05</c:v>
                </c:pt>
                <c:pt idx="55">
                  <c:v>-0.05</c:v>
                </c:pt>
                <c:pt idx="56">
                  <c:v>-0.05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55000000000000004</c:v>
                </c:pt>
                <c:pt idx="417">
                  <c:v>0.55000000000000004</c:v>
                </c:pt>
                <c:pt idx="418">
                  <c:v>0.55000000000000004</c:v>
                </c:pt>
                <c:pt idx="419">
                  <c:v>0.55000000000000004</c:v>
                </c:pt>
                <c:pt idx="420">
                  <c:v>0.55000000000000004</c:v>
                </c:pt>
                <c:pt idx="421">
                  <c:v>0.55000000000000004</c:v>
                </c:pt>
                <c:pt idx="422">
                  <c:v>0.55000000000000004</c:v>
                </c:pt>
                <c:pt idx="423">
                  <c:v>0.55000000000000004</c:v>
                </c:pt>
                <c:pt idx="424">
                  <c:v>0.55000000000000004</c:v>
                </c:pt>
                <c:pt idx="425">
                  <c:v>0.55000000000000004</c:v>
                </c:pt>
                <c:pt idx="426">
                  <c:v>0.55000000000000004</c:v>
                </c:pt>
                <c:pt idx="427">
                  <c:v>0.55000000000000004</c:v>
                </c:pt>
                <c:pt idx="428">
                  <c:v>0.55000000000000004</c:v>
                </c:pt>
                <c:pt idx="429">
                  <c:v>0.55000000000000004</c:v>
                </c:pt>
                <c:pt idx="430">
                  <c:v>0.55000000000000004</c:v>
                </c:pt>
                <c:pt idx="431">
                  <c:v>0.55000000000000004</c:v>
                </c:pt>
                <c:pt idx="432">
                  <c:v>0.55000000000000004</c:v>
                </c:pt>
                <c:pt idx="433">
                  <c:v>0.55000000000000004</c:v>
                </c:pt>
                <c:pt idx="434">
                  <c:v>0.55000000000000004</c:v>
                </c:pt>
                <c:pt idx="435">
                  <c:v>0.55000000000000004</c:v>
                </c:pt>
                <c:pt idx="436">
                  <c:v>0.7</c:v>
                </c:pt>
                <c:pt idx="437">
                  <c:v>0.7</c:v>
                </c:pt>
                <c:pt idx="438">
                  <c:v>0.7</c:v>
                </c:pt>
                <c:pt idx="439">
                  <c:v>0.7</c:v>
                </c:pt>
                <c:pt idx="440">
                  <c:v>0.7</c:v>
                </c:pt>
                <c:pt idx="441">
                  <c:v>0.7</c:v>
                </c:pt>
                <c:pt idx="442">
                  <c:v>0.7</c:v>
                </c:pt>
                <c:pt idx="443">
                  <c:v>0.7</c:v>
                </c:pt>
                <c:pt idx="444">
                  <c:v>0.7</c:v>
                </c:pt>
                <c:pt idx="445">
                  <c:v>0.7</c:v>
                </c:pt>
                <c:pt idx="446">
                  <c:v>0.7</c:v>
                </c:pt>
                <c:pt idx="447">
                  <c:v>0.7</c:v>
                </c:pt>
                <c:pt idx="448">
                  <c:v>0.7</c:v>
                </c:pt>
                <c:pt idx="449">
                  <c:v>0.7</c:v>
                </c:pt>
                <c:pt idx="450">
                  <c:v>0.7</c:v>
                </c:pt>
                <c:pt idx="451">
                  <c:v>0.7</c:v>
                </c:pt>
                <c:pt idx="452">
                  <c:v>0.7</c:v>
                </c:pt>
                <c:pt idx="453">
                  <c:v>0.7</c:v>
                </c:pt>
                <c:pt idx="454">
                  <c:v>0.7</c:v>
                </c:pt>
                <c:pt idx="455">
                  <c:v>0.7</c:v>
                </c:pt>
                <c:pt idx="456">
                  <c:v>0.85</c:v>
                </c:pt>
                <c:pt idx="457">
                  <c:v>0.85</c:v>
                </c:pt>
                <c:pt idx="458">
                  <c:v>0.85</c:v>
                </c:pt>
                <c:pt idx="459">
                  <c:v>0.85</c:v>
                </c:pt>
                <c:pt idx="460">
                  <c:v>0.85</c:v>
                </c:pt>
                <c:pt idx="461">
                  <c:v>0.85</c:v>
                </c:pt>
                <c:pt idx="462">
                  <c:v>0.85</c:v>
                </c:pt>
                <c:pt idx="463">
                  <c:v>0.85</c:v>
                </c:pt>
                <c:pt idx="464">
                  <c:v>0.7</c:v>
                </c:pt>
                <c:pt idx="465">
                  <c:v>0.85</c:v>
                </c:pt>
                <c:pt idx="466">
                  <c:v>0.85</c:v>
                </c:pt>
                <c:pt idx="467">
                  <c:v>0.85</c:v>
                </c:pt>
                <c:pt idx="468">
                  <c:v>0.85</c:v>
                </c:pt>
                <c:pt idx="469">
                  <c:v>0.85</c:v>
                </c:pt>
                <c:pt idx="470">
                  <c:v>0.85</c:v>
                </c:pt>
                <c:pt idx="471">
                  <c:v>0.85</c:v>
                </c:pt>
                <c:pt idx="472">
                  <c:v>0.85</c:v>
                </c:pt>
                <c:pt idx="473">
                  <c:v>0.85</c:v>
                </c:pt>
                <c:pt idx="474">
                  <c:v>0.85</c:v>
                </c:pt>
                <c:pt idx="475" formatCode="General">
                  <c:v>1.1499999999999999</c:v>
                </c:pt>
                <c:pt idx="476" formatCode="General">
                  <c:v>1.1499999999999999</c:v>
                </c:pt>
                <c:pt idx="477" formatCode="General">
                  <c:v>1.1499999999999999</c:v>
                </c:pt>
                <c:pt idx="478" formatCode="General">
                  <c:v>1.1499999999999999</c:v>
                </c:pt>
                <c:pt idx="479" formatCode="General">
                  <c:v>1.1499999999999999</c:v>
                </c:pt>
                <c:pt idx="480" formatCode="General">
                  <c:v>1.1499999999999999</c:v>
                </c:pt>
                <c:pt idx="481" formatCode="General">
                  <c:v>1.1499999999999999</c:v>
                </c:pt>
                <c:pt idx="482" formatCode="General">
                  <c:v>1.1499999999999999</c:v>
                </c:pt>
                <c:pt idx="483" formatCode="General">
                  <c:v>1.1499999999999999</c:v>
                </c:pt>
                <c:pt idx="484" formatCode="General">
                  <c:v>1.1499999999999999</c:v>
                </c:pt>
                <c:pt idx="485" formatCode="General">
                  <c:v>1.6</c:v>
                </c:pt>
                <c:pt idx="486" formatCode="General">
                  <c:v>1.6</c:v>
                </c:pt>
                <c:pt idx="487" formatCode="General">
                  <c:v>1.6</c:v>
                </c:pt>
                <c:pt idx="488" formatCode="General">
                  <c:v>1.6</c:v>
                </c:pt>
                <c:pt idx="489" formatCode="General">
                  <c:v>1.6</c:v>
                </c:pt>
                <c:pt idx="490" formatCode="General">
                  <c:v>1.6</c:v>
                </c:pt>
                <c:pt idx="491" formatCode="General">
                  <c:v>1.6</c:v>
                </c:pt>
                <c:pt idx="492" formatCode="General">
                  <c:v>1.6</c:v>
                </c:pt>
                <c:pt idx="493" formatCode="General">
                  <c:v>1.6</c:v>
                </c:pt>
                <c:pt idx="494" formatCode="General">
                  <c:v>1.6</c:v>
                </c:pt>
                <c:pt idx="495" formatCode="General">
                  <c:v>1.6</c:v>
                </c:pt>
                <c:pt idx="496" formatCode="General">
                  <c:v>2.4</c:v>
                </c:pt>
                <c:pt idx="497" formatCode="General">
                  <c:v>2.4</c:v>
                </c:pt>
                <c:pt idx="498" formatCode="General">
                  <c:v>2.4</c:v>
                </c:pt>
                <c:pt idx="499" formatCode="General">
                  <c:v>2.4</c:v>
                </c:pt>
                <c:pt idx="500" formatCode="General">
                  <c:v>2.4</c:v>
                </c:pt>
                <c:pt idx="501" formatCode="General">
                  <c:v>2.4</c:v>
                </c:pt>
                <c:pt idx="502" formatCode="General">
                  <c:v>2.4</c:v>
                </c:pt>
                <c:pt idx="503" formatCode="General">
                  <c:v>2.4</c:v>
                </c:pt>
                <c:pt idx="504" formatCode="General">
                  <c:v>2.4</c:v>
                </c:pt>
                <c:pt idx="505" formatCode="General">
                  <c:v>2.4</c:v>
                </c:pt>
                <c:pt idx="506" formatCode="General">
                  <c:v>2.4</c:v>
                </c:pt>
                <c:pt idx="507" formatCode="General">
                  <c:v>2.4</c:v>
                </c:pt>
                <c:pt idx="508" formatCode="General">
                  <c:v>2.4</c:v>
                </c:pt>
                <c:pt idx="509" formatCode="General">
                  <c:v>2.4</c:v>
                </c:pt>
                <c:pt idx="510" formatCode="General">
                  <c:v>2.4</c:v>
                </c:pt>
                <c:pt idx="511" formatCode="General">
                  <c:v>2.4</c:v>
                </c:pt>
                <c:pt idx="512" formatCode="General">
                  <c:v>2.4</c:v>
                </c:pt>
                <c:pt idx="513" formatCode="General">
                  <c:v>2.4</c:v>
                </c:pt>
                <c:pt idx="514" formatCode="General">
                  <c:v>2.4</c:v>
                </c:pt>
                <c:pt idx="515" formatCode="General">
                  <c:v>2.4</c:v>
                </c:pt>
                <c:pt idx="516" formatCode="General">
                  <c:v>2.4</c:v>
                </c:pt>
                <c:pt idx="517" formatCode="General">
                  <c:v>2.4</c:v>
                </c:pt>
                <c:pt idx="518" formatCode="General">
                  <c:v>2.4</c:v>
                </c:pt>
                <c:pt idx="519" formatCode="General">
                  <c:v>2.4</c:v>
                </c:pt>
                <c:pt idx="520" formatCode="General">
                  <c:v>2.4</c:v>
                </c:pt>
                <c:pt idx="521" formatCode="General">
                  <c:v>2.4</c:v>
                </c:pt>
                <c:pt idx="522" formatCode="General">
                  <c:v>2.4</c:v>
                </c:pt>
                <c:pt idx="523" formatCode="General">
                  <c:v>2.4</c:v>
                </c:pt>
                <c:pt idx="524" formatCode="General">
                  <c:v>2.4</c:v>
                </c:pt>
                <c:pt idx="525" formatCode="General">
                  <c:v>2.9</c:v>
                </c:pt>
                <c:pt idx="526" formatCode="General">
                  <c:v>2.9</c:v>
                </c:pt>
                <c:pt idx="527" formatCode="General">
                  <c:v>2.9</c:v>
                </c:pt>
                <c:pt idx="528" formatCode="General">
                  <c:v>2.9</c:v>
                </c:pt>
                <c:pt idx="529" formatCode="General">
                  <c:v>2.9</c:v>
                </c:pt>
                <c:pt idx="530" formatCode="General">
                  <c:v>2.9</c:v>
                </c:pt>
                <c:pt idx="531" formatCode="General">
                  <c:v>2.9</c:v>
                </c:pt>
                <c:pt idx="532" formatCode="General">
                  <c:v>2.9</c:v>
                </c:pt>
                <c:pt idx="533" formatCode="General">
                  <c:v>2.9</c:v>
                </c:pt>
                <c:pt idx="534" formatCode="General">
                  <c:v>2.9</c:v>
                </c:pt>
                <c:pt idx="535" formatCode="General">
                  <c:v>2.9</c:v>
                </c:pt>
                <c:pt idx="536" formatCode="General">
                  <c:v>2.9</c:v>
                </c:pt>
                <c:pt idx="537" formatCode="General">
                  <c:v>2.9</c:v>
                </c:pt>
                <c:pt idx="538" formatCode="General">
                  <c:v>2.9</c:v>
                </c:pt>
                <c:pt idx="539" formatCode="General">
                  <c:v>2.9</c:v>
                </c:pt>
                <c:pt idx="540" formatCode="General">
                  <c:v>2.9</c:v>
                </c:pt>
                <c:pt idx="541" formatCode="General">
                  <c:v>2.9</c:v>
                </c:pt>
                <c:pt idx="542" formatCode="General">
                  <c:v>2.9</c:v>
                </c:pt>
                <c:pt idx="543" formatCode="General">
                  <c:v>2.9</c:v>
                </c:pt>
                <c:pt idx="544" formatCode="General">
                  <c:v>2.9</c:v>
                </c:pt>
                <c:pt idx="545" formatCode="General">
                  <c:v>3.4</c:v>
                </c:pt>
                <c:pt idx="546" formatCode="General">
                  <c:v>3.4</c:v>
                </c:pt>
                <c:pt idx="547" formatCode="General">
                  <c:v>3.4</c:v>
                </c:pt>
                <c:pt idx="548" formatCode="General">
                  <c:v>3.4</c:v>
                </c:pt>
                <c:pt idx="549" formatCode="General">
                  <c:v>3.4</c:v>
                </c:pt>
                <c:pt idx="550" formatCode="General">
                  <c:v>3.4</c:v>
                </c:pt>
                <c:pt idx="551" formatCode="General">
                  <c:v>3.4</c:v>
                </c:pt>
                <c:pt idx="552" formatCode="General">
                  <c:v>3.4</c:v>
                </c:pt>
                <c:pt idx="553" formatCode="General">
                  <c:v>3.4</c:v>
                </c:pt>
                <c:pt idx="554" formatCode="General">
                  <c:v>3.4</c:v>
                </c:pt>
                <c:pt idx="555" formatCode="General">
                  <c:v>3.4</c:v>
                </c:pt>
                <c:pt idx="556" formatCode="General">
                  <c:v>3.4</c:v>
                </c:pt>
                <c:pt idx="557" formatCode="General">
                  <c:v>3.4</c:v>
                </c:pt>
                <c:pt idx="558" formatCode="General">
                  <c:v>3.4</c:v>
                </c:pt>
                <c:pt idx="559" formatCode="General">
                  <c:v>3.4</c:v>
                </c:pt>
                <c:pt idx="560" formatCode="General">
                  <c:v>3.4</c:v>
                </c:pt>
                <c:pt idx="561" formatCode="General">
                  <c:v>3.4</c:v>
                </c:pt>
                <c:pt idx="562" formatCode="General">
                  <c:v>3.4</c:v>
                </c:pt>
                <c:pt idx="563" formatCode="General">
                  <c:v>4.4000000000000004</c:v>
                </c:pt>
                <c:pt idx="564" formatCode="General">
                  <c:v>4.4000000000000004</c:v>
                </c:pt>
                <c:pt idx="565" formatCode="General">
                  <c:v>4.4000000000000004</c:v>
                </c:pt>
                <c:pt idx="566" formatCode="General">
                  <c:v>4.4000000000000004</c:v>
                </c:pt>
                <c:pt idx="567" formatCode="General">
                  <c:v>4.4000000000000004</c:v>
                </c:pt>
                <c:pt idx="568" formatCode="General">
                  <c:v>4.4000000000000004</c:v>
                </c:pt>
                <c:pt idx="569" formatCode="General">
                  <c:v>4.4000000000000004</c:v>
                </c:pt>
                <c:pt idx="570" formatCode="General">
                  <c:v>4.4000000000000004</c:v>
                </c:pt>
                <c:pt idx="571" formatCode="General">
                  <c:v>4.4000000000000004</c:v>
                </c:pt>
                <c:pt idx="572" formatCode="General">
                  <c:v>4.4000000000000004</c:v>
                </c:pt>
                <c:pt idx="573" formatCode="General">
                  <c:v>4.4000000000000004</c:v>
                </c:pt>
                <c:pt idx="574" formatCode="General">
                  <c:v>4.4000000000000004</c:v>
                </c:pt>
                <c:pt idx="575" formatCode="General">
                  <c:v>4.4000000000000004</c:v>
                </c:pt>
                <c:pt idx="576" formatCode="General">
                  <c:v>4.4000000000000004</c:v>
                </c:pt>
                <c:pt idx="577" formatCode="General">
                  <c:v>4.4000000000000004</c:v>
                </c:pt>
                <c:pt idx="578" formatCode="General">
                  <c:v>4.4000000000000004</c:v>
                </c:pt>
                <c:pt idx="579" formatCode="General">
                  <c:v>4.4000000000000004</c:v>
                </c:pt>
                <c:pt idx="580" formatCode="General">
                  <c:v>4.4000000000000004</c:v>
                </c:pt>
                <c:pt idx="581" formatCode="General">
                  <c:v>4.4000000000000004</c:v>
                </c:pt>
                <c:pt idx="582" formatCode="General">
                  <c:v>4.4000000000000004</c:v>
                </c:pt>
                <c:pt idx="583" formatCode="General">
                  <c:v>4.4000000000000004</c:v>
                </c:pt>
                <c:pt idx="584" formatCode="General">
                  <c:v>4.4000000000000004</c:v>
                </c:pt>
                <c:pt idx="585" formatCode="General">
                  <c:v>4.4000000000000004</c:v>
                </c:pt>
                <c:pt idx="586" formatCode="General">
                  <c:v>4.4000000000000004</c:v>
                </c:pt>
                <c:pt idx="587" formatCode="General">
                  <c:v>5.4</c:v>
                </c:pt>
                <c:pt idx="588" formatCode="General">
                  <c:v>5.4</c:v>
                </c:pt>
                <c:pt idx="589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5D-46CE-94E2-4E2790C15718}"/>
            </c:ext>
          </c:extLst>
        </c:ser>
        <c:ser>
          <c:idx val="4"/>
          <c:order val="3"/>
          <c:tx>
            <c:strRef>
              <c:f>'13_ábra_chart'!$K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3038:$F$3627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3_ábra_chart'!$K$3038:$K$3627</c:f>
              <c:numCache>
                <c:formatCode>0.00</c:formatCode>
                <c:ptCount val="590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1.85</c:v>
                </c:pt>
                <c:pt idx="70">
                  <c:v>1.85</c:v>
                </c:pt>
                <c:pt idx="71">
                  <c:v>1.85</c:v>
                </c:pt>
                <c:pt idx="72">
                  <c:v>1.85</c:v>
                </c:pt>
                <c:pt idx="73">
                  <c:v>1.85</c:v>
                </c:pt>
                <c:pt idx="74">
                  <c:v>1.85</c:v>
                </c:pt>
                <c:pt idx="75">
                  <c:v>1.85</c:v>
                </c:pt>
                <c:pt idx="76">
                  <c:v>1.85</c:v>
                </c:pt>
                <c:pt idx="77">
                  <c:v>1.85</c:v>
                </c:pt>
                <c:pt idx="78">
                  <c:v>1.85</c:v>
                </c:pt>
                <c:pt idx="79">
                  <c:v>1.85</c:v>
                </c:pt>
                <c:pt idx="80">
                  <c:v>1.85</c:v>
                </c:pt>
                <c:pt idx="81">
                  <c:v>1.85</c:v>
                </c:pt>
                <c:pt idx="82">
                  <c:v>1.85</c:v>
                </c:pt>
                <c:pt idx="83">
                  <c:v>1.85</c:v>
                </c:pt>
                <c:pt idx="84">
                  <c:v>1.85</c:v>
                </c:pt>
                <c:pt idx="85">
                  <c:v>1.85</c:v>
                </c:pt>
                <c:pt idx="86">
                  <c:v>1.85</c:v>
                </c:pt>
                <c:pt idx="87">
                  <c:v>1.85</c:v>
                </c:pt>
                <c:pt idx="88">
                  <c:v>1.85</c:v>
                </c:pt>
                <c:pt idx="89">
                  <c:v>1.85</c:v>
                </c:pt>
                <c:pt idx="90">
                  <c:v>1.85</c:v>
                </c:pt>
                <c:pt idx="91">
                  <c:v>1.85</c:v>
                </c:pt>
                <c:pt idx="92">
                  <c:v>1.85</c:v>
                </c:pt>
                <c:pt idx="93">
                  <c:v>1.85</c:v>
                </c:pt>
                <c:pt idx="94">
                  <c:v>1.85</c:v>
                </c:pt>
                <c:pt idx="95">
                  <c:v>1.85</c:v>
                </c:pt>
                <c:pt idx="96">
                  <c:v>1.85</c:v>
                </c:pt>
                <c:pt idx="97">
                  <c:v>1.85</c:v>
                </c:pt>
                <c:pt idx="98">
                  <c:v>1.85</c:v>
                </c:pt>
                <c:pt idx="99">
                  <c:v>1.85</c:v>
                </c:pt>
                <c:pt idx="100">
                  <c:v>1.85</c:v>
                </c:pt>
                <c:pt idx="101">
                  <c:v>1.85</c:v>
                </c:pt>
                <c:pt idx="102">
                  <c:v>1.85</c:v>
                </c:pt>
                <c:pt idx="103">
                  <c:v>1.85</c:v>
                </c:pt>
                <c:pt idx="104">
                  <c:v>1.85</c:v>
                </c:pt>
                <c:pt idx="105">
                  <c:v>1.85</c:v>
                </c:pt>
                <c:pt idx="106">
                  <c:v>1.85</c:v>
                </c:pt>
                <c:pt idx="107">
                  <c:v>1.85</c:v>
                </c:pt>
                <c:pt idx="108">
                  <c:v>1.85</c:v>
                </c:pt>
                <c:pt idx="109">
                  <c:v>1.85</c:v>
                </c:pt>
                <c:pt idx="110">
                  <c:v>1.85</c:v>
                </c:pt>
                <c:pt idx="111">
                  <c:v>1.85</c:v>
                </c:pt>
                <c:pt idx="112">
                  <c:v>1.85</c:v>
                </c:pt>
                <c:pt idx="113">
                  <c:v>1.85</c:v>
                </c:pt>
                <c:pt idx="114">
                  <c:v>1.85</c:v>
                </c:pt>
                <c:pt idx="115">
                  <c:v>1.85</c:v>
                </c:pt>
                <c:pt idx="116">
                  <c:v>1.85</c:v>
                </c:pt>
                <c:pt idx="117">
                  <c:v>1.85</c:v>
                </c:pt>
                <c:pt idx="118">
                  <c:v>1.85</c:v>
                </c:pt>
                <c:pt idx="119">
                  <c:v>1.85</c:v>
                </c:pt>
                <c:pt idx="120">
                  <c:v>1.85</c:v>
                </c:pt>
                <c:pt idx="121">
                  <c:v>1.85</c:v>
                </c:pt>
                <c:pt idx="122">
                  <c:v>1.85</c:v>
                </c:pt>
                <c:pt idx="123">
                  <c:v>1.85</c:v>
                </c:pt>
                <c:pt idx="124">
                  <c:v>1.85</c:v>
                </c:pt>
                <c:pt idx="125">
                  <c:v>1.85</c:v>
                </c:pt>
                <c:pt idx="126">
                  <c:v>1.85</c:v>
                </c:pt>
                <c:pt idx="127">
                  <c:v>1.85</c:v>
                </c:pt>
                <c:pt idx="128">
                  <c:v>1.85</c:v>
                </c:pt>
                <c:pt idx="129">
                  <c:v>1.85</c:v>
                </c:pt>
                <c:pt idx="130">
                  <c:v>1.85</c:v>
                </c:pt>
                <c:pt idx="131">
                  <c:v>1.85</c:v>
                </c:pt>
                <c:pt idx="132">
                  <c:v>1.85</c:v>
                </c:pt>
                <c:pt idx="133">
                  <c:v>1.85</c:v>
                </c:pt>
                <c:pt idx="134">
                  <c:v>1.85</c:v>
                </c:pt>
                <c:pt idx="135">
                  <c:v>1.85</c:v>
                </c:pt>
                <c:pt idx="136">
                  <c:v>1.85</c:v>
                </c:pt>
                <c:pt idx="137">
                  <c:v>1.85</c:v>
                </c:pt>
                <c:pt idx="138">
                  <c:v>1.85</c:v>
                </c:pt>
                <c:pt idx="139">
                  <c:v>1.85</c:v>
                </c:pt>
                <c:pt idx="140">
                  <c:v>1.85</c:v>
                </c:pt>
                <c:pt idx="141">
                  <c:v>1.85</c:v>
                </c:pt>
                <c:pt idx="142">
                  <c:v>1.85</c:v>
                </c:pt>
                <c:pt idx="143">
                  <c:v>1.85</c:v>
                </c:pt>
                <c:pt idx="144">
                  <c:v>1.85</c:v>
                </c:pt>
                <c:pt idx="145">
                  <c:v>1.85</c:v>
                </c:pt>
                <c:pt idx="146">
                  <c:v>1.85</c:v>
                </c:pt>
                <c:pt idx="147">
                  <c:v>1.85</c:v>
                </c:pt>
                <c:pt idx="148">
                  <c:v>1.85</c:v>
                </c:pt>
                <c:pt idx="149">
                  <c:v>1.85</c:v>
                </c:pt>
                <c:pt idx="150">
                  <c:v>1.85</c:v>
                </c:pt>
                <c:pt idx="151">
                  <c:v>1.85</c:v>
                </c:pt>
                <c:pt idx="152">
                  <c:v>1.85</c:v>
                </c:pt>
                <c:pt idx="153">
                  <c:v>1.85</c:v>
                </c:pt>
                <c:pt idx="154">
                  <c:v>1.85</c:v>
                </c:pt>
                <c:pt idx="155">
                  <c:v>1.85</c:v>
                </c:pt>
                <c:pt idx="156">
                  <c:v>1.85</c:v>
                </c:pt>
                <c:pt idx="157">
                  <c:v>1.85</c:v>
                </c:pt>
                <c:pt idx="158">
                  <c:v>1.85</c:v>
                </c:pt>
                <c:pt idx="159">
                  <c:v>1.85</c:v>
                </c:pt>
                <c:pt idx="160">
                  <c:v>1.85</c:v>
                </c:pt>
                <c:pt idx="161">
                  <c:v>1.85</c:v>
                </c:pt>
                <c:pt idx="162">
                  <c:v>1.85</c:v>
                </c:pt>
                <c:pt idx="163">
                  <c:v>1.85</c:v>
                </c:pt>
                <c:pt idx="164">
                  <c:v>1.85</c:v>
                </c:pt>
                <c:pt idx="165">
                  <c:v>1.85</c:v>
                </c:pt>
                <c:pt idx="166">
                  <c:v>1.85</c:v>
                </c:pt>
                <c:pt idx="167">
                  <c:v>1.85</c:v>
                </c:pt>
                <c:pt idx="168">
                  <c:v>1.85</c:v>
                </c:pt>
                <c:pt idx="169">
                  <c:v>1.85</c:v>
                </c:pt>
                <c:pt idx="170">
                  <c:v>1.85</c:v>
                </c:pt>
                <c:pt idx="171">
                  <c:v>1.85</c:v>
                </c:pt>
                <c:pt idx="172">
                  <c:v>1.85</c:v>
                </c:pt>
                <c:pt idx="173">
                  <c:v>1.85</c:v>
                </c:pt>
                <c:pt idx="174">
                  <c:v>1.85</c:v>
                </c:pt>
                <c:pt idx="175">
                  <c:v>1.85</c:v>
                </c:pt>
                <c:pt idx="176">
                  <c:v>1.85</c:v>
                </c:pt>
                <c:pt idx="177">
                  <c:v>1.85</c:v>
                </c:pt>
                <c:pt idx="178">
                  <c:v>1.85</c:v>
                </c:pt>
                <c:pt idx="179">
                  <c:v>1.85</c:v>
                </c:pt>
                <c:pt idx="180">
                  <c:v>1.85</c:v>
                </c:pt>
                <c:pt idx="181">
                  <c:v>1.85</c:v>
                </c:pt>
                <c:pt idx="182">
                  <c:v>1.85</c:v>
                </c:pt>
                <c:pt idx="183">
                  <c:v>1.85</c:v>
                </c:pt>
                <c:pt idx="184">
                  <c:v>1.85</c:v>
                </c:pt>
                <c:pt idx="185">
                  <c:v>1.85</c:v>
                </c:pt>
                <c:pt idx="186">
                  <c:v>1.85</c:v>
                </c:pt>
                <c:pt idx="187">
                  <c:v>1.85</c:v>
                </c:pt>
                <c:pt idx="188">
                  <c:v>1.85</c:v>
                </c:pt>
                <c:pt idx="189">
                  <c:v>1.85</c:v>
                </c:pt>
                <c:pt idx="190">
                  <c:v>1.85</c:v>
                </c:pt>
                <c:pt idx="191">
                  <c:v>1.85</c:v>
                </c:pt>
                <c:pt idx="192">
                  <c:v>1.85</c:v>
                </c:pt>
                <c:pt idx="193">
                  <c:v>1.85</c:v>
                </c:pt>
                <c:pt idx="194">
                  <c:v>1.85</c:v>
                </c:pt>
                <c:pt idx="195">
                  <c:v>1.85</c:v>
                </c:pt>
                <c:pt idx="196">
                  <c:v>1.85</c:v>
                </c:pt>
                <c:pt idx="197">
                  <c:v>1.85</c:v>
                </c:pt>
                <c:pt idx="198">
                  <c:v>1.85</c:v>
                </c:pt>
                <c:pt idx="199">
                  <c:v>1.85</c:v>
                </c:pt>
                <c:pt idx="200">
                  <c:v>1.85</c:v>
                </c:pt>
                <c:pt idx="201">
                  <c:v>1.85</c:v>
                </c:pt>
                <c:pt idx="202">
                  <c:v>1.85</c:v>
                </c:pt>
                <c:pt idx="203">
                  <c:v>1.85</c:v>
                </c:pt>
                <c:pt idx="204">
                  <c:v>1.85</c:v>
                </c:pt>
                <c:pt idx="205">
                  <c:v>1.85</c:v>
                </c:pt>
                <c:pt idx="206">
                  <c:v>1.85</c:v>
                </c:pt>
                <c:pt idx="207">
                  <c:v>1.85</c:v>
                </c:pt>
                <c:pt idx="208">
                  <c:v>1.85</c:v>
                </c:pt>
                <c:pt idx="209">
                  <c:v>1.85</c:v>
                </c:pt>
                <c:pt idx="210">
                  <c:v>1.85</c:v>
                </c:pt>
                <c:pt idx="211">
                  <c:v>1.85</c:v>
                </c:pt>
                <c:pt idx="212">
                  <c:v>1.85</c:v>
                </c:pt>
                <c:pt idx="213">
                  <c:v>1.85</c:v>
                </c:pt>
                <c:pt idx="214">
                  <c:v>1.85</c:v>
                </c:pt>
                <c:pt idx="215">
                  <c:v>1.85</c:v>
                </c:pt>
                <c:pt idx="216">
                  <c:v>1.85</c:v>
                </c:pt>
                <c:pt idx="217">
                  <c:v>1.85</c:v>
                </c:pt>
                <c:pt idx="218">
                  <c:v>1.85</c:v>
                </c:pt>
                <c:pt idx="219">
                  <c:v>1.85</c:v>
                </c:pt>
                <c:pt idx="220">
                  <c:v>1.85</c:v>
                </c:pt>
                <c:pt idx="221">
                  <c:v>1.85</c:v>
                </c:pt>
                <c:pt idx="222">
                  <c:v>1.85</c:v>
                </c:pt>
                <c:pt idx="223">
                  <c:v>1.85</c:v>
                </c:pt>
                <c:pt idx="224">
                  <c:v>1.85</c:v>
                </c:pt>
                <c:pt idx="225">
                  <c:v>1.85</c:v>
                </c:pt>
                <c:pt idx="226">
                  <c:v>1.85</c:v>
                </c:pt>
                <c:pt idx="227">
                  <c:v>1.85</c:v>
                </c:pt>
                <c:pt idx="228">
                  <c:v>1.85</c:v>
                </c:pt>
                <c:pt idx="229">
                  <c:v>1.85</c:v>
                </c:pt>
                <c:pt idx="230">
                  <c:v>1.85</c:v>
                </c:pt>
                <c:pt idx="231">
                  <c:v>1.85</c:v>
                </c:pt>
                <c:pt idx="232">
                  <c:v>1.85</c:v>
                </c:pt>
                <c:pt idx="233">
                  <c:v>1.85</c:v>
                </c:pt>
                <c:pt idx="234">
                  <c:v>1.85</c:v>
                </c:pt>
                <c:pt idx="235">
                  <c:v>1.85</c:v>
                </c:pt>
                <c:pt idx="236">
                  <c:v>1.85</c:v>
                </c:pt>
                <c:pt idx="237">
                  <c:v>1.85</c:v>
                </c:pt>
                <c:pt idx="238">
                  <c:v>1.85</c:v>
                </c:pt>
                <c:pt idx="239">
                  <c:v>1.85</c:v>
                </c:pt>
                <c:pt idx="240">
                  <c:v>1.85</c:v>
                </c:pt>
                <c:pt idx="241">
                  <c:v>1.85</c:v>
                </c:pt>
                <c:pt idx="242">
                  <c:v>1.85</c:v>
                </c:pt>
                <c:pt idx="243">
                  <c:v>1.85</c:v>
                </c:pt>
                <c:pt idx="244">
                  <c:v>1.85</c:v>
                </c:pt>
                <c:pt idx="245">
                  <c:v>1.85</c:v>
                </c:pt>
                <c:pt idx="246">
                  <c:v>1.85</c:v>
                </c:pt>
                <c:pt idx="247">
                  <c:v>1.85</c:v>
                </c:pt>
                <c:pt idx="248">
                  <c:v>1.85</c:v>
                </c:pt>
                <c:pt idx="249">
                  <c:v>1.85</c:v>
                </c:pt>
                <c:pt idx="250">
                  <c:v>1.85</c:v>
                </c:pt>
                <c:pt idx="251">
                  <c:v>1.85</c:v>
                </c:pt>
                <c:pt idx="252">
                  <c:v>1.85</c:v>
                </c:pt>
                <c:pt idx="253">
                  <c:v>1.85</c:v>
                </c:pt>
                <c:pt idx="254">
                  <c:v>1.85</c:v>
                </c:pt>
                <c:pt idx="255">
                  <c:v>1.85</c:v>
                </c:pt>
                <c:pt idx="256">
                  <c:v>1.85</c:v>
                </c:pt>
                <c:pt idx="257">
                  <c:v>1.85</c:v>
                </c:pt>
                <c:pt idx="258">
                  <c:v>1.85</c:v>
                </c:pt>
                <c:pt idx="259">
                  <c:v>1.85</c:v>
                </c:pt>
                <c:pt idx="260">
                  <c:v>1.85</c:v>
                </c:pt>
                <c:pt idx="261">
                  <c:v>1.85</c:v>
                </c:pt>
                <c:pt idx="262">
                  <c:v>1.85</c:v>
                </c:pt>
                <c:pt idx="263">
                  <c:v>1.85</c:v>
                </c:pt>
                <c:pt idx="264">
                  <c:v>1.85</c:v>
                </c:pt>
                <c:pt idx="265">
                  <c:v>1.85</c:v>
                </c:pt>
                <c:pt idx="266">
                  <c:v>1.85</c:v>
                </c:pt>
                <c:pt idx="267">
                  <c:v>1.85</c:v>
                </c:pt>
                <c:pt idx="268">
                  <c:v>1.85</c:v>
                </c:pt>
                <c:pt idx="269">
                  <c:v>1.85</c:v>
                </c:pt>
                <c:pt idx="270">
                  <c:v>1.85</c:v>
                </c:pt>
                <c:pt idx="271">
                  <c:v>1.85</c:v>
                </c:pt>
                <c:pt idx="272">
                  <c:v>1.85</c:v>
                </c:pt>
                <c:pt idx="273">
                  <c:v>1.85</c:v>
                </c:pt>
                <c:pt idx="274">
                  <c:v>1.85</c:v>
                </c:pt>
                <c:pt idx="275">
                  <c:v>1.85</c:v>
                </c:pt>
                <c:pt idx="276">
                  <c:v>1.85</c:v>
                </c:pt>
                <c:pt idx="277">
                  <c:v>1.85</c:v>
                </c:pt>
                <c:pt idx="278">
                  <c:v>1.85</c:v>
                </c:pt>
                <c:pt idx="279">
                  <c:v>1.85</c:v>
                </c:pt>
                <c:pt idx="280">
                  <c:v>1.85</c:v>
                </c:pt>
                <c:pt idx="281">
                  <c:v>1.85</c:v>
                </c:pt>
                <c:pt idx="282">
                  <c:v>1.85</c:v>
                </c:pt>
                <c:pt idx="283">
                  <c:v>1.85</c:v>
                </c:pt>
                <c:pt idx="284">
                  <c:v>1.85</c:v>
                </c:pt>
                <c:pt idx="285">
                  <c:v>1.85</c:v>
                </c:pt>
                <c:pt idx="286">
                  <c:v>1.85</c:v>
                </c:pt>
                <c:pt idx="287">
                  <c:v>1.85</c:v>
                </c:pt>
                <c:pt idx="288">
                  <c:v>1.85</c:v>
                </c:pt>
                <c:pt idx="289">
                  <c:v>1.85</c:v>
                </c:pt>
                <c:pt idx="290">
                  <c:v>1.85</c:v>
                </c:pt>
                <c:pt idx="291">
                  <c:v>1.85</c:v>
                </c:pt>
                <c:pt idx="292">
                  <c:v>1.85</c:v>
                </c:pt>
                <c:pt idx="293">
                  <c:v>1.85</c:v>
                </c:pt>
                <c:pt idx="294">
                  <c:v>1.85</c:v>
                </c:pt>
                <c:pt idx="295">
                  <c:v>1.85</c:v>
                </c:pt>
                <c:pt idx="296">
                  <c:v>1.85</c:v>
                </c:pt>
                <c:pt idx="297">
                  <c:v>1.85</c:v>
                </c:pt>
                <c:pt idx="298">
                  <c:v>1.85</c:v>
                </c:pt>
                <c:pt idx="299">
                  <c:v>1.85</c:v>
                </c:pt>
                <c:pt idx="300">
                  <c:v>1.85</c:v>
                </c:pt>
                <c:pt idx="301">
                  <c:v>1.85</c:v>
                </c:pt>
                <c:pt idx="302">
                  <c:v>1.85</c:v>
                </c:pt>
                <c:pt idx="303">
                  <c:v>1.85</c:v>
                </c:pt>
                <c:pt idx="304">
                  <c:v>1.85</c:v>
                </c:pt>
                <c:pt idx="305">
                  <c:v>1.85</c:v>
                </c:pt>
                <c:pt idx="306">
                  <c:v>1.85</c:v>
                </c:pt>
                <c:pt idx="307">
                  <c:v>1.85</c:v>
                </c:pt>
                <c:pt idx="308">
                  <c:v>1.85</c:v>
                </c:pt>
                <c:pt idx="309">
                  <c:v>1.85</c:v>
                </c:pt>
                <c:pt idx="310">
                  <c:v>1.85</c:v>
                </c:pt>
                <c:pt idx="311">
                  <c:v>1.85</c:v>
                </c:pt>
                <c:pt idx="312">
                  <c:v>1.85</c:v>
                </c:pt>
                <c:pt idx="313">
                  <c:v>1.85</c:v>
                </c:pt>
                <c:pt idx="314">
                  <c:v>1.85</c:v>
                </c:pt>
                <c:pt idx="315">
                  <c:v>1.85</c:v>
                </c:pt>
                <c:pt idx="316">
                  <c:v>1.85</c:v>
                </c:pt>
                <c:pt idx="317">
                  <c:v>1.85</c:v>
                </c:pt>
                <c:pt idx="318">
                  <c:v>1.85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2.15</c:v>
                </c:pt>
                <c:pt idx="398">
                  <c:v>2.15</c:v>
                </c:pt>
                <c:pt idx="399">
                  <c:v>2.15</c:v>
                </c:pt>
                <c:pt idx="400">
                  <c:v>2.15</c:v>
                </c:pt>
                <c:pt idx="401">
                  <c:v>2.15</c:v>
                </c:pt>
                <c:pt idx="402">
                  <c:v>2.15</c:v>
                </c:pt>
                <c:pt idx="403">
                  <c:v>2.15</c:v>
                </c:pt>
                <c:pt idx="404">
                  <c:v>2.15</c:v>
                </c:pt>
                <c:pt idx="405">
                  <c:v>2.15</c:v>
                </c:pt>
                <c:pt idx="406">
                  <c:v>2.15</c:v>
                </c:pt>
                <c:pt idx="407">
                  <c:v>2.15</c:v>
                </c:pt>
                <c:pt idx="408">
                  <c:v>2.15</c:v>
                </c:pt>
                <c:pt idx="409">
                  <c:v>2.15</c:v>
                </c:pt>
                <c:pt idx="410">
                  <c:v>2.15</c:v>
                </c:pt>
                <c:pt idx="411">
                  <c:v>2.15</c:v>
                </c:pt>
                <c:pt idx="412">
                  <c:v>2.15</c:v>
                </c:pt>
                <c:pt idx="413">
                  <c:v>2.15</c:v>
                </c:pt>
                <c:pt idx="414">
                  <c:v>2.15</c:v>
                </c:pt>
                <c:pt idx="415">
                  <c:v>2.15</c:v>
                </c:pt>
                <c:pt idx="416">
                  <c:v>2.4500000000000002</c:v>
                </c:pt>
                <c:pt idx="417">
                  <c:v>2.4500000000000002</c:v>
                </c:pt>
                <c:pt idx="418">
                  <c:v>2.4500000000000002</c:v>
                </c:pt>
                <c:pt idx="419">
                  <c:v>2.4500000000000002</c:v>
                </c:pt>
                <c:pt idx="420">
                  <c:v>2.4500000000000002</c:v>
                </c:pt>
                <c:pt idx="421">
                  <c:v>2.4500000000000002</c:v>
                </c:pt>
                <c:pt idx="422">
                  <c:v>2.4500000000000002</c:v>
                </c:pt>
                <c:pt idx="423">
                  <c:v>2.4500000000000002</c:v>
                </c:pt>
                <c:pt idx="424">
                  <c:v>2.4500000000000002</c:v>
                </c:pt>
                <c:pt idx="425">
                  <c:v>2.4500000000000002</c:v>
                </c:pt>
                <c:pt idx="426">
                  <c:v>2.4500000000000002</c:v>
                </c:pt>
                <c:pt idx="427">
                  <c:v>2.4500000000000002</c:v>
                </c:pt>
                <c:pt idx="428">
                  <c:v>2.4500000000000002</c:v>
                </c:pt>
                <c:pt idx="429">
                  <c:v>2.4500000000000002</c:v>
                </c:pt>
                <c:pt idx="430">
                  <c:v>2.4500000000000002</c:v>
                </c:pt>
                <c:pt idx="431">
                  <c:v>2.4500000000000002</c:v>
                </c:pt>
                <c:pt idx="432">
                  <c:v>2.4500000000000002</c:v>
                </c:pt>
                <c:pt idx="433">
                  <c:v>2.4500000000000002</c:v>
                </c:pt>
                <c:pt idx="434">
                  <c:v>2.4500000000000002</c:v>
                </c:pt>
                <c:pt idx="435">
                  <c:v>2.4500000000000002</c:v>
                </c:pt>
                <c:pt idx="436">
                  <c:v>2.6</c:v>
                </c:pt>
                <c:pt idx="437">
                  <c:v>2.6</c:v>
                </c:pt>
                <c:pt idx="438">
                  <c:v>2.6</c:v>
                </c:pt>
                <c:pt idx="439">
                  <c:v>2.6</c:v>
                </c:pt>
                <c:pt idx="440">
                  <c:v>2.6</c:v>
                </c:pt>
                <c:pt idx="441">
                  <c:v>2.6</c:v>
                </c:pt>
                <c:pt idx="442">
                  <c:v>2.6</c:v>
                </c:pt>
                <c:pt idx="443">
                  <c:v>2.6</c:v>
                </c:pt>
                <c:pt idx="444">
                  <c:v>2.6</c:v>
                </c:pt>
                <c:pt idx="445">
                  <c:v>2.6</c:v>
                </c:pt>
                <c:pt idx="446">
                  <c:v>2.6</c:v>
                </c:pt>
                <c:pt idx="447">
                  <c:v>2.6</c:v>
                </c:pt>
                <c:pt idx="448">
                  <c:v>2.6</c:v>
                </c:pt>
                <c:pt idx="449">
                  <c:v>2.6</c:v>
                </c:pt>
                <c:pt idx="450">
                  <c:v>2.6</c:v>
                </c:pt>
                <c:pt idx="451">
                  <c:v>2.6</c:v>
                </c:pt>
                <c:pt idx="452">
                  <c:v>2.6</c:v>
                </c:pt>
                <c:pt idx="453">
                  <c:v>2.6</c:v>
                </c:pt>
                <c:pt idx="454">
                  <c:v>2.6</c:v>
                </c:pt>
                <c:pt idx="455">
                  <c:v>2.6</c:v>
                </c:pt>
                <c:pt idx="456">
                  <c:v>2.75</c:v>
                </c:pt>
                <c:pt idx="457">
                  <c:v>2.75</c:v>
                </c:pt>
                <c:pt idx="458">
                  <c:v>2.75</c:v>
                </c:pt>
                <c:pt idx="459">
                  <c:v>2.75</c:v>
                </c:pt>
                <c:pt idx="460">
                  <c:v>2.75</c:v>
                </c:pt>
                <c:pt idx="461">
                  <c:v>2.75</c:v>
                </c:pt>
                <c:pt idx="462">
                  <c:v>2.75</c:v>
                </c:pt>
                <c:pt idx="463">
                  <c:v>2.75</c:v>
                </c:pt>
                <c:pt idx="464">
                  <c:v>2.6</c:v>
                </c:pt>
                <c:pt idx="465">
                  <c:v>2.75</c:v>
                </c:pt>
                <c:pt idx="466">
                  <c:v>2.75</c:v>
                </c:pt>
                <c:pt idx="467">
                  <c:v>2.75</c:v>
                </c:pt>
                <c:pt idx="468">
                  <c:v>2.75</c:v>
                </c:pt>
                <c:pt idx="469">
                  <c:v>2.75</c:v>
                </c:pt>
                <c:pt idx="470">
                  <c:v>2.75</c:v>
                </c:pt>
                <c:pt idx="471">
                  <c:v>2.75</c:v>
                </c:pt>
                <c:pt idx="472">
                  <c:v>2.75</c:v>
                </c:pt>
                <c:pt idx="473">
                  <c:v>2.75</c:v>
                </c:pt>
                <c:pt idx="474">
                  <c:v>2.75</c:v>
                </c:pt>
                <c:pt idx="475" formatCode="General">
                  <c:v>3.05</c:v>
                </c:pt>
                <c:pt idx="476" formatCode="General">
                  <c:v>3.05</c:v>
                </c:pt>
                <c:pt idx="477" formatCode="General">
                  <c:v>3.05</c:v>
                </c:pt>
                <c:pt idx="478" formatCode="General">
                  <c:v>3.05</c:v>
                </c:pt>
                <c:pt idx="479" formatCode="General">
                  <c:v>3.05</c:v>
                </c:pt>
                <c:pt idx="480" formatCode="General">
                  <c:v>3.05</c:v>
                </c:pt>
                <c:pt idx="481" formatCode="General">
                  <c:v>3.05</c:v>
                </c:pt>
                <c:pt idx="482" formatCode="General">
                  <c:v>3.05</c:v>
                </c:pt>
                <c:pt idx="483" formatCode="General">
                  <c:v>3.05</c:v>
                </c:pt>
                <c:pt idx="484" formatCode="General">
                  <c:v>3.05</c:v>
                </c:pt>
                <c:pt idx="485" formatCode="General">
                  <c:v>4.0999999999999996</c:v>
                </c:pt>
                <c:pt idx="486" formatCode="General">
                  <c:v>4.0999999999999996</c:v>
                </c:pt>
                <c:pt idx="487" formatCode="General">
                  <c:v>4.0999999999999996</c:v>
                </c:pt>
                <c:pt idx="488" formatCode="General">
                  <c:v>4.0999999999999996</c:v>
                </c:pt>
                <c:pt idx="489" formatCode="General">
                  <c:v>4.0999999999999996</c:v>
                </c:pt>
                <c:pt idx="490" formatCode="General">
                  <c:v>4.0999999999999996</c:v>
                </c:pt>
                <c:pt idx="491" formatCode="General">
                  <c:v>4.0999999999999996</c:v>
                </c:pt>
                <c:pt idx="492" formatCode="General">
                  <c:v>4.0999999999999996</c:v>
                </c:pt>
                <c:pt idx="493" formatCode="General">
                  <c:v>4.0999999999999996</c:v>
                </c:pt>
                <c:pt idx="494" formatCode="General">
                  <c:v>4.0999999999999996</c:v>
                </c:pt>
                <c:pt idx="495" formatCode="General">
                  <c:v>4.0999999999999996</c:v>
                </c:pt>
                <c:pt idx="496" formatCode="General">
                  <c:v>4.4000000000000004</c:v>
                </c:pt>
                <c:pt idx="497" formatCode="General">
                  <c:v>4.4000000000000004</c:v>
                </c:pt>
                <c:pt idx="498" formatCode="General">
                  <c:v>4.4000000000000004</c:v>
                </c:pt>
                <c:pt idx="499" formatCode="General">
                  <c:v>4.4000000000000004</c:v>
                </c:pt>
                <c:pt idx="500" formatCode="General">
                  <c:v>4.4000000000000004</c:v>
                </c:pt>
                <c:pt idx="501" formatCode="General">
                  <c:v>4.4000000000000004</c:v>
                </c:pt>
                <c:pt idx="502" formatCode="General">
                  <c:v>4.4000000000000004</c:v>
                </c:pt>
                <c:pt idx="503" formatCode="General">
                  <c:v>4.4000000000000004</c:v>
                </c:pt>
                <c:pt idx="504" formatCode="General">
                  <c:v>4.4000000000000004</c:v>
                </c:pt>
                <c:pt idx="505" formatCode="General">
                  <c:v>4.4000000000000004</c:v>
                </c:pt>
                <c:pt idx="506" formatCode="General">
                  <c:v>4.4000000000000004</c:v>
                </c:pt>
                <c:pt idx="507" formatCode="General">
                  <c:v>4.4000000000000004</c:v>
                </c:pt>
                <c:pt idx="508" formatCode="General">
                  <c:v>4.4000000000000004</c:v>
                </c:pt>
                <c:pt idx="509" formatCode="General">
                  <c:v>4.4000000000000004</c:v>
                </c:pt>
                <c:pt idx="510" formatCode="General">
                  <c:v>4.4000000000000004</c:v>
                </c:pt>
                <c:pt idx="511" formatCode="General">
                  <c:v>4.4000000000000004</c:v>
                </c:pt>
                <c:pt idx="512" formatCode="General">
                  <c:v>4.4000000000000004</c:v>
                </c:pt>
                <c:pt idx="513" formatCode="General">
                  <c:v>4.4000000000000004</c:v>
                </c:pt>
                <c:pt idx="514" formatCode="General">
                  <c:v>4.4000000000000004</c:v>
                </c:pt>
                <c:pt idx="515" formatCode="General">
                  <c:v>4.4000000000000004</c:v>
                </c:pt>
                <c:pt idx="516" formatCode="General">
                  <c:v>4.4000000000000004</c:v>
                </c:pt>
                <c:pt idx="517" formatCode="General">
                  <c:v>4.4000000000000004</c:v>
                </c:pt>
                <c:pt idx="518" formatCode="General">
                  <c:v>4.4000000000000004</c:v>
                </c:pt>
                <c:pt idx="519" formatCode="General">
                  <c:v>4.4000000000000004</c:v>
                </c:pt>
                <c:pt idx="520" formatCode="General">
                  <c:v>4.4000000000000004</c:v>
                </c:pt>
                <c:pt idx="521" formatCode="General">
                  <c:v>4.4000000000000004</c:v>
                </c:pt>
                <c:pt idx="522" formatCode="General">
                  <c:v>4.4000000000000004</c:v>
                </c:pt>
                <c:pt idx="523" formatCode="General">
                  <c:v>4.4000000000000004</c:v>
                </c:pt>
                <c:pt idx="524" formatCode="General">
                  <c:v>4.4000000000000004</c:v>
                </c:pt>
                <c:pt idx="525" formatCode="General">
                  <c:v>4.9000000000000004</c:v>
                </c:pt>
                <c:pt idx="526" formatCode="General">
                  <c:v>4.9000000000000004</c:v>
                </c:pt>
                <c:pt idx="527" formatCode="General">
                  <c:v>4.9000000000000004</c:v>
                </c:pt>
                <c:pt idx="528" formatCode="General">
                  <c:v>4.9000000000000004</c:v>
                </c:pt>
                <c:pt idx="529" formatCode="General">
                  <c:v>4.9000000000000004</c:v>
                </c:pt>
                <c:pt idx="530" formatCode="General">
                  <c:v>4.9000000000000004</c:v>
                </c:pt>
                <c:pt idx="531" formatCode="General">
                  <c:v>4.9000000000000004</c:v>
                </c:pt>
                <c:pt idx="532" formatCode="General">
                  <c:v>4.9000000000000004</c:v>
                </c:pt>
                <c:pt idx="533" formatCode="General">
                  <c:v>4.9000000000000004</c:v>
                </c:pt>
                <c:pt idx="534" formatCode="General">
                  <c:v>4.9000000000000004</c:v>
                </c:pt>
                <c:pt idx="535" formatCode="General">
                  <c:v>4.9000000000000004</c:v>
                </c:pt>
                <c:pt idx="536" formatCode="General">
                  <c:v>4.9000000000000004</c:v>
                </c:pt>
                <c:pt idx="537" formatCode="General">
                  <c:v>4.9000000000000004</c:v>
                </c:pt>
                <c:pt idx="538" formatCode="General">
                  <c:v>4.9000000000000004</c:v>
                </c:pt>
                <c:pt idx="539" formatCode="General">
                  <c:v>4.9000000000000004</c:v>
                </c:pt>
                <c:pt idx="540" formatCode="General">
                  <c:v>4.9000000000000004</c:v>
                </c:pt>
                <c:pt idx="541" formatCode="General">
                  <c:v>4.9000000000000004</c:v>
                </c:pt>
                <c:pt idx="542" formatCode="General">
                  <c:v>4.9000000000000004</c:v>
                </c:pt>
                <c:pt idx="543" formatCode="General">
                  <c:v>4.9000000000000004</c:v>
                </c:pt>
                <c:pt idx="544" formatCode="General">
                  <c:v>4.9000000000000004</c:v>
                </c:pt>
                <c:pt idx="545" formatCode="General">
                  <c:v>5.4</c:v>
                </c:pt>
                <c:pt idx="546" formatCode="General">
                  <c:v>5.4</c:v>
                </c:pt>
                <c:pt idx="547" formatCode="General">
                  <c:v>5.4</c:v>
                </c:pt>
                <c:pt idx="548" formatCode="General">
                  <c:v>5.4</c:v>
                </c:pt>
                <c:pt idx="549" formatCode="General">
                  <c:v>5.4</c:v>
                </c:pt>
                <c:pt idx="550" formatCode="General">
                  <c:v>5.4</c:v>
                </c:pt>
                <c:pt idx="551" formatCode="General">
                  <c:v>5.4</c:v>
                </c:pt>
                <c:pt idx="552" formatCode="General">
                  <c:v>5.4</c:v>
                </c:pt>
                <c:pt idx="553" formatCode="General">
                  <c:v>5.4</c:v>
                </c:pt>
                <c:pt idx="554" formatCode="General">
                  <c:v>5.4</c:v>
                </c:pt>
                <c:pt idx="555" formatCode="General">
                  <c:v>6.4</c:v>
                </c:pt>
                <c:pt idx="556" formatCode="General">
                  <c:v>6.4</c:v>
                </c:pt>
                <c:pt idx="557" formatCode="General">
                  <c:v>6.4</c:v>
                </c:pt>
                <c:pt idx="558" formatCode="General">
                  <c:v>6.4</c:v>
                </c:pt>
                <c:pt idx="559" formatCode="General">
                  <c:v>6.4</c:v>
                </c:pt>
                <c:pt idx="560" formatCode="General">
                  <c:v>6.4</c:v>
                </c:pt>
                <c:pt idx="561" formatCode="General">
                  <c:v>6.4</c:v>
                </c:pt>
                <c:pt idx="562" formatCode="General">
                  <c:v>6.4</c:v>
                </c:pt>
                <c:pt idx="563" formatCode="General">
                  <c:v>7.4</c:v>
                </c:pt>
                <c:pt idx="564" formatCode="General">
                  <c:v>7.4</c:v>
                </c:pt>
                <c:pt idx="565" formatCode="General">
                  <c:v>7.4</c:v>
                </c:pt>
                <c:pt idx="566" formatCode="General">
                  <c:v>7.4</c:v>
                </c:pt>
                <c:pt idx="567" formatCode="General">
                  <c:v>7.4</c:v>
                </c:pt>
                <c:pt idx="568" formatCode="General">
                  <c:v>7.4</c:v>
                </c:pt>
                <c:pt idx="569" formatCode="General">
                  <c:v>7.4</c:v>
                </c:pt>
                <c:pt idx="570" formatCode="General">
                  <c:v>7.4</c:v>
                </c:pt>
                <c:pt idx="571" formatCode="General">
                  <c:v>7.4</c:v>
                </c:pt>
                <c:pt idx="572" formatCode="General">
                  <c:v>7.4</c:v>
                </c:pt>
                <c:pt idx="573" formatCode="General">
                  <c:v>7.4</c:v>
                </c:pt>
                <c:pt idx="574" formatCode="General">
                  <c:v>7.4</c:v>
                </c:pt>
                <c:pt idx="575" formatCode="General">
                  <c:v>7.4</c:v>
                </c:pt>
                <c:pt idx="576" formatCode="General">
                  <c:v>7.4</c:v>
                </c:pt>
                <c:pt idx="577" formatCode="General">
                  <c:v>7.4</c:v>
                </c:pt>
                <c:pt idx="578" formatCode="General">
                  <c:v>7.4</c:v>
                </c:pt>
                <c:pt idx="579" formatCode="General">
                  <c:v>7.4</c:v>
                </c:pt>
                <c:pt idx="580" formatCode="General">
                  <c:v>7.4</c:v>
                </c:pt>
                <c:pt idx="581" formatCode="General">
                  <c:v>7.4</c:v>
                </c:pt>
                <c:pt idx="582" formatCode="General">
                  <c:v>7.4</c:v>
                </c:pt>
                <c:pt idx="583" formatCode="General">
                  <c:v>7.4</c:v>
                </c:pt>
                <c:pt idx="584" formatCode="General">
                  <c:v>7.4</c:v>
                </c:pt>
                <c:pt idx="585" formatCode="General">
                  <c:v>7.4</c:v>
                </c:pt>
                <c:pt idx="586" formatCode="General">
                  <c:v>7.4</c:v>
                </c:pt>
                <c:pt idx="587" formatCode="General">
                  <c:v>8.4</c:v>
                </c:pt>
                <c:pt idx="588" formatCode="General">
                  <c:v>8.4</c:v>
                </c:pt>
                <c:pt idx="589" formatCode="General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5D-46CE-94E2-4E2790C15718}"/>
            </c:ext>
          </c:extLst>
        </c:ser>
        <c:ser>
          <c:idx val="2"/>
          <c:order val="4"/>
          <c:tx>
            <c:strRef>
              <c:f>'13_ábra_chart'!$H$8</c:f>
              <c:strCache>
                <c:ptCount val="1"/>
                <c:pt idx="0">
                  <c:v>O/N kamat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F$3038:$F$3627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3_ábra_chart'!$H$3038:$H$3627</c:f>
              <c:numCache>
                <c:formatCode>0.00</c:formatCode>
                <c:ptCount val="590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6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0.09</c:v>
                </c:pt>
                <c:pt idx="22">
                  <c:v>0.09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09</c:v>
                </c:pt>
                <c:pt idx="30">
                  <c:v>0.09</c:v>
                </c:pt>
                <c:pt idx="31">
                  <c:v>0.08</c:v>
                </c:pt>
                <c:pt idx="32">
                  <c:v>0.09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3</c:v>
                </c:pt>
                <c:pt idx="42">
                  <c:v>0.21</c:v>
                </c:pt>
                <c:pt idx="43">
                  <c:v>0.28000000000000003</c:v>
                </c:pt>
                <c:pt idx="44">
                  <c:v>0.34</c:v>
                </c:pt>
                <c:pt idx="45">
                  <c:v>0.52</c:v>
                </c:pt>
                <c:pt idx="46">
                  <c:v>0.64</c:v>
                </c:pt>
                <c:pt idx="47">
                  <c:v>0.72</c:v>
                </c:pt>
                <c:pt idx="48">
                  <c:v>0.6</c:v>
                </c:pt>
                <c:pt idx="49">
                  <c:v>0.53</c:v>
                </c:pt>
                <c:pt idx="50">
                  <c:v>0.59</c:v>
                </c:pt>
                <c:pt idx="51">
                  <c:v>0.63</c:v>
                </c:pt>
                <c:pt idx="52">
                  <c:v>0.83</c:v>
                </c:pt>
                <c:pt idx="53">
                  <c:v>0.83</c:v>
                </c:pt>
                <c:pt idx="54">
                  <c:v>0.76</c:v>
                </c:pt>
                <c:pt idx="55">
                  <c:v>0.73</c:v>
                </c:pt>
                <c:pt idx="56">
                  <c:v>0.66</c:v>
                </c:pt>
                <c:pt idx="57">
                  <c:v>0.68</c:v>
                </c:pt>
                <c:pt idx="58">
                  <c:v>0.64</c:v>
                </c:pt>
                <c:pt idx="59">
                  <c:v>0.53</c:v>
                </c:pt>
                <c:pt idx="60">
                  <c:v>0.43</c:v>
                </c:pt>
                <c:pt idx="61">
                  <c:v>0.38</c:v>
                </c:pt>
                <c:pt idx="62">
                  <c:v>0.42</c:v>
                </c:pt>
                <c:pt idx="63">
                  <c:v>0.37</c:v>
                </c:pt>
                <c:pt idx="64">
                  <c:v>0.38</c:v>
                </c:pt>
                <c:pt idx="65">
                  <c:v>0.81</c:v>
                </c:pt>
                <c:pt idx="66">
                  <c:v>0.88</c:v>
                </c:pt>
                <c:pt idx="67">
                  <c:v>0.87</c:v>
                </c:pt>
                <c:pt idx="68">
                  <c:v>0.78</c:v>
                </c:pt>
                <c:pt idx="69">
                  <c:v>0.7</c:v>
                </c:pt>
                <c:pt idx="70">
                  <c:v>0.71</c:v>
                </c:pt>
                <c:pt idx="71">
                  <c:v>0.67</c:v>
                </c:pt>
                <c:pt idx="72">
                  <c:v>0.72</c:v>
                </c:pt>
                <c:pt idx="73">
                  <c:v>0.73</c:v>
                </c:pt>
                <c:pt idx="74">
                  <c:v>0.77</c:v>
                </c:pt>
                <c:pt idx="75">
                  <c:v>0.83</c:v>
                </c:pt>
                <c:pt idx="76">
                  <c:v>1.06</c:v>
                </c:pt>
                <c:pt idx="77">
                  <c:v>1.06</c:v>
                </c:pt>
                <c:pt idx="78">
                  <c:v>1.02</c:v>
                </c:pt>
                <c:pt idx="79">
                  <c:v>1</c:v>
                </c:pt>
                <c:pt idx="80">
                  <c:v>1.02</c:v>
                </c:pt>
                <c:pt idx="81">
                  <c:v>1.05</c:v>
                </c:pt>
                <c:pt idx="82">
                  <c:v>1.05</c:v>
                </c:pt>
                <c:pt idx="83">
                  <c:v>1</c:v>
                </c:pt>
                <c:pt idx="84">
                  <c:v>1</c:v>
                </c:pt>
                <c:pt idx="85">
                  <c:v>0.98</c:v>
                </c:pt>
                <c:pt idx="86">
                  <c:v>0.97</c:v>
                </c:pt>
                <c:pt idx="87">
                  <c:v>0.98</c:v>
                </c:pt>
                <c:pt idx="88">
                  <c:v>0.98</c:v>
                </c:pt>
                <c:pt idx="89">
                  <c:v>1</c:v>
                </c:pt>
                <c:pt idx="90">
                  <c:v>1.01</c:v>
                </c:pt>
                <c:pt idx="91">
                  <c:v>1</c:v>
                </c:pt>
                <c:pt idx="92">
                  <c:v>0.99</c:v>
                </c:pt>
                <c:pt idx="93">
                  <c:v>1</c:v>
                </c:pt>
                <c:pt idx="94">
                  <c:v>0.98</c:v>
                </c:pt>
                <c:pt idx="95">
                  <c:v>0.96</c:v>
                </c:pt>
                <c:pt idx="96">
                  <c:v>0.96</c:v>
                </c:pt>
                <c:pt idx="97">
                  <c:v>0.96</c:v>
                </c:pt>
                <c:pt idx="98">
                  <c:v>0.96</c:v>
                </c:pt>
                <c:pt idx="99">
                  <c:v>0.92</c:v>
                </c:pt>
                <c:pt idx="100">
                  <c:v>0.9</c:v>
                </c:pt>
                <c:pt idx="101">
                  <c:v>0.85</c:v>
                </c:pt>
                <c:pt idx="102">
                  <c:v>0.8</c:v>
                </c:pt>
                <c:pt idx="103">
                  <c:v>0.78</c:v>
                </c:pt>
                <c:pt idx="104">
                  <c:v>0.8</c:v>
                </c:pt>
                <c:pt idx="105">
                  <c:v>0.79</c:v>
                </c:pt>
                <c:pt idx="106">
                  <c:v>0.8</c:v>
                </c:pt>
                <c:pt idx="107">
                  <c:v>0.84</c:v>
                </c:pt>
                <c:pt idx="108">
                  <c:v>0.87</c:v>
                </c:pt>
                <c:pt idx="109">
                  <c:v>0.87</c:v>
                </c:pt>
                <c:pt idx="110">
                  <c:v>0.88</c:v>
                </c:pt>
                <c:pt idx="111">
                  <c:v>0.89</c:v>
                </c:pt>
                <c:pt idx="112">
                  <c:v>0.86</c:v>
                </c:pt>
                <c:pt idx="113">
                  <c:v>0.86</c:v>
                </c:pt>
                <c:pt idx="114">
                  <c:v>0.82</c:v>
                </c:pt>
                <c:pt idx="115">
                  <c:v>0.62</c:v>
                </c:pt>
                <c:pt idx="116">
                  <c:v>0.65</c:v>
                </c:pt>
                <c:pt idx="117">
                  <c:v>0.68</c:v>
                </c:pt>
                <c:pt idx="118">
                  <c:v>0.67</c:v>
                </c:pt>
                <c:pt idx="119">
                  <c:v>0.64</c:v>
                </c:pt>
                <c:pt idx="120">
                  <c:v>0.57999999999999996</c:v>
                </c:pt>
                <c:pt idx="121">
                  <c:v>0.56999999999999995</c:v>
                </c:pt>
                <c:pt idx="122">
                  <c:v>0.48</c:v>
                </c:pt>
                <c:pt idx="123">
                  <c:v>0.42</c:v>
                </c:pt>
                <c:pt idx="124">
                  <c:v>0.34</c:v>
                </c:pt>
                <c:pt idx="125">
                  <c:v>0.69</c:v>
                </c:pt>
                <c:pt idx="126">
                  <c:v>0.68</c:v>
                </c:pt>
                <c:pt idx="127">
                  <c:v>0.59</c:v>
                </c:pt>
                <c:pt idx="128">
                  <c:v>0.39</c:v>
                </c:pt>
                <c:pt idx="129">
                  <c:v>0.28000000000000003</c:v>
                </c:pt>
                <c:pt idx="130">
                  <c:v>0.31</c:v>
                </c:pt>
                <c:pt idx="131">
                  <c:v>0.72</c:v>
                </c:pt>
                <c:pt idx="132">
                  <c:v>0.89</c:v>
                </c:pt>
                <c:pt idx="133">
                  <c:v>0.9</c:v>
                </c:pt>
                <c:pt idx="134">
                  <c:v>0.86</c:v>
                </c:pt>
                <c:pt idx="135">
                  <c:v>0.92</c:v>
                </c:pt>
                <c:pt idx="136">
                  <c:v>0.86</c:v>
                </c:pt>
                <c:pt idx="137">
                  <c:v>0.78</c:v>
                </c:pt>
                <c:pt idx="138">
                  <c:v>0.78</c:v>
                </c:pt>
                <c:pt idx="139">
                  <c:v>0.92</c:v>
                </c:pt>
                <c:pt idx="140">
                  <c:v>0.95</c:v>
                </c:pt>
                <c:pt idx="141">
                  <c:v>0.7</c:v>
                </c:pt>
                <c:pt idx="142">
                  <c:v>0.63</c:v>
                </c:pt>
                <c:pt idx="143">
                  <c:v>0.55000000000000004</c:v>
                </c:pt>
                <c:pt idx="144">
                  <c:v>0.49</c:v>
                </c:pt>
                <c:pt idx="145">
                  <c:v>0.5</c:v>
                </c:pt>
                <c:pt idx="146">
                  <c:v>0.53</c:v>
                </c:pt>
                <c:pt idx="147">
                  <c:v>0.62</c:v>
                </c:pt>
                <c:pt idx="148">
                  <c:v>0.65</c:v>
                </c:pt>
                <c:pt idx="149">
                  <c:v>0.64</c:v>
                </c:pt>
                <c:pt idx="150">
                  <c:v>0.65</c:v>
                </c:pt>
                <c:pt idx="151">
                  <c:v>0.63</c:v>
                </c:pt>
                <c:pt idx="152">
                  <c:v>0.6</c:v>
                </c:pt>
                <c:pt idx="153">
                  <c:v>0.6</c:v>
                </c:pt>
                <c:pt idx="154">
                  <c:v>0.59</c:v>
                </c:pt>
                <c:pt idx="155">
                  <c:v>0.57999999999999996</c:v>
                </c:pt>
                <c:pt idx="156">
                  <c:v>0.56000000000000005</c:v>
                </c:pt>
                <c:pt idx="157">
                  <c:v>0.56000000000000005</c:v>
                </c:pt>
                <c:pt idx="158">
                  <c:v>0.59</c:v>
                </c:pt>
                <c:pt idx="159">
                  <c:v>0.6</c:v>
                </c:pt>
                <c:pt idx="160">
                  <c:v>0.6</c:v>
                </c:pt>
                <c:pt idx="161">
                  <c:v>0.61</c:v>
                </c:pt>
                <c:pt idx="162">
                  <c:v>0.6</c:v>
                </c:pt>
                <c:pt idx="163">
                  <c:v>0.59</c:v>
                </c:pt>
                <c:pt idx="164">
                  <c:v>0.57999999999999996</c:v>
                </c:pt>
                <c:pt idx="165">
                  <c:v>0.26</c:v>
                </c:pt>
                <c:pt idx="166">
                  <c:v>0.26</c:v>
                </c:pt>
                <c:pt idx="167">
                  <c:v>0.22</c:v>
                </c:pt>
                <c:pt idx="168">
                  <c:v>0.43</c:v>
                </c:pt>
                <c:pt idx="169">
                  <c:v>0.45</c:v>
                </c:pt>
                <c:pt idx="170">
                  <c:v>0.44</c:v>
                </c:pt>
                <c:pt idx="171">
                  <c:v>0.38</c:v>
                </c:pt>
                <c:pt idx="172">
                  <c:v>0.34</c:v>
                </c:pt>
                <c:pt idx="173">
                  <c:v>0.31</c:v>
                </c:pt>
                <c:pt idx="174">
                  <c:v>0.38</c:v>
                </c:pt>
                <c:pt idx="175">
                  <c:v>0.39</c:v>
                </c:pt>
                <c:pt idx="176">
                  <c:v>0.36</c:v>
                </c:pt>
                <c:pt idx="177">
                  <c:v>0.33</c:v>
                </c:pt>
                <c:pt idx="178">
                  <c:v>0.32</c:v>
                </c:pt>
                <c:pt idx="179">
                  <c:v>0.33</c:v>
                </c:pt>
                <c:pt idx="180">
                  <c:v>0.41</c:v>
                </c:pt>
                <c:pt idx="181">
                  <c:v>0.4</c:v>
                </c:pt>
                <c:pt idx="182">
                  <c:v>0.57999999999999996</c:v>
                </c:pt>
                <c:pt idx="183">
                  <c:v>0.71</c:v>
                </c:pt>
                <c:pt idx="184">
                  <c:v>0.75</c:v>
                </c:pt>
                <c:pt idx="185">
                  <c:v>0.74</c:v>
                </c:pt>
                <c:pt idx="186">
                  <c:v>0.61</c:v>
                </c:pt>
                <c:pt idx="187">
                  <c:v>0.51</c:v>
                </c:pt>
                <c:pt idx="188">
                  <c:v>0.51</c:v>
                </c:pt>
                <c:pt idx="189">
                  <c:v>0.63</c:v>
                </c:pt>
                <c:pt idx="190">
                  <c:v>0.73</c:v>
                </c:pt>
                <c:pt idx="191">
                  <c:v>0.67</c:v>
                </c:pt>
                <c:pt idx="192">
                  <c:v>0.62</c:v>
                </c:pt>
                <c:pt idx="193">
                  <c:v>0.61</c:v>
                </c:pt>
                <c:pt idx="194">
                  <c:v>0.62</c:v>
                </c:pt>
                <c:pt idx="195">
                  <c:v>0.62</c:v>
                </c:pt>
                <c:pt idx="196">
                  <c:v>0.66</c:v>
                </c:pt>
                <c:pt idx="197">
                  <c:v>0.66</c:v>
                </c:pt>
                <c:pt idx="198">
                  <c:v>0.67</c:v>
                </c:pt>
                <c:pt idx="199">
                  <c:v>0.7</c:v>
                </c:pt>
                <c:pt idx="200">
                  <c:v>0.73</c:v>
                </c:pt>
                <c:pt idx="201">
                  <c:v>0.64</c:v>
                </c:pt>
                <c:pt idx="202">
                  <c:v>0.65</c:v>
                </c:pt>
                <c:pt idx="203">
                  <c:v>0.69</c:v>
                </c:pt>
                <c:pt idx="204">
                  <c:v>0.65</c:v>
                </c:pt>
                <c:pt idx="205">
                  <c:v>0.68</c:v>
                </c:pt>
                <c:pt idx="206">
                  <c:v>0.71</c:v>
                </c:pt>
                <c:pt idx="207">
                  <c:v>0.68</c:v>
                </c:pt>
                <c:pt idx="208">
                  <c:v>0.57999999999999996</c:v>
                </c:pt>
                <c:pt idx="209">
                  <c:v>0.51</c:v>
                </c:pt>
                <c:pt idx="210">
                  <c:v>0.53</c:v>
                </c:pt>
                <c:pt idx="211">
                  <c:v>0.64</c:v>
                </c:pt>
                <c:pt idx="212">
                  <c:v>0.68</c:v>
                </c:pt>
                <c:pt idx="213">
                  <c:v>0.67</c:v>
                </c:pt>
                <c:pt idx="214">
                  <c:v>0.67</c:v>
                </c:pt>
                <c:pt idx="215">
                  <c:v>0.65</c:v>
                </c:pt>
                <c:pt idx="216">
                  <c:v>0.63</c:v>
                </c:pt>
                <c:pt idx="217">
                  <c:v>0.6</c:v>
                </c:pt>
                <c:pt idx="218">
                  <c:v>0.59</c:v>
                </c:pt>
                <c:pt idx="219">
                  <c:v>0.61</c:v>
                </c:pt>
                <c:pt idx="220">
                  <c:v>0.62</c:v>
                </c:pt>
                <c:pt idx="221">
                  <c:v>0.61</c:v>
                </c:pt>
                <c:pt idx="222">
                  <c:v>0.6</c:v>
                </c:pt>
                <c:pt idx="223">
                  <c:v>0.6</c:v>
                </c:pt>
                <c:pt idx="224">
                  <c:v>0.6</c:v>
                </c:pt>
                <c:pt idx="225">
                  <c:v>0.64</c:v>
                </c:pt>
                <c:pt idx="226">
                  <c:v>0.65</c:v>
                </c:pt>
                <c:pt idx="227">
                  <c:v>0.6</c:v>
                </c:pt>
                <c:pt idx="228">
                  <c:v>0.57999999999999996</c:v>
                </c:pt>
                <c:pt idx="229">
                  <c:v>0.59</c:v>
                </c:pt>
                <c:pt idx="230">
                  <c:v>0.49</c:v>
                </c:pt>
                <c:pt idx="231">
                  <c:v>0.45</c:v>
                </c:pt>
                <c:pt idx="232">
                  <c:v>0.52</c:v>
                </c:pt>
                <c:pt idx="233">
                  <c:v>0.52</c:v>
                </c:pt>
                <c:pt idx="234">
                  <c:v>0.6</c:v>
                </c:pt>
                <c:pt idx="235">
                  <c:v>0.66</c:v>
                </c:pt>
                <c:pt idx="236">
                  <c:v>0.66</c:v>
                </c:pt>
                <c:pt idx="237">
                  <c:v>0.64</c:v>
                </c:pt>
                <c:pt idx="238">
                  <c:v>0.62</c:v>
                </c:pt>
                <c:pt idx="239">
                  <c:v>0.63</c:v>
                </c:pt>
                <c:pt idx="240">
                  <c:v>0.56999999999999995</c:v>
                </c:pt>
                <c:pt idx="241">
                  <c:v>0.59</c:v>
                </c:pt>
                <c:pt idx="242">
                  <c:v>0.56999999999999995</c:v>
                </c:pt>
                <c:pt idx="243">
                  <c:v>0.53</c:v>
                </c:pt>
                <c:pt idx="244">
                  <c:v>0.54</c:v>
                </c:pt>
                <c:pt idx="245">
                  <c:v>0.55000000000000004</c:v>
                </c:pt>
                <c:pt idx="246">
                  <c:v>0.51</c:v>
                </c:pt>
                <c:pt idx="247">
                  <c:v>0.56000000000000005</c:v>
                </c:pt>
                <c:pt idx="248">
                  <c:v>0.5</c:v>
                </c:pt>
                <c:pt idx="249">
                  <c:v>0.5</c:v>
                </c:pt>
                <c:pt idx="250">
                  <c:v>0.52</c:v>
                </c:pt>
                <c:pt idx="251">
                  <c:v>0.52</c:v>
                </c:pt>
                <c:pt idx="252">
                  <c:v>0.41</c:v>
                </c:pt>
                <c:pt idx="253">
                  <c:v>0.36</c:v>
                </c:pt>
                <c:pt idx="254">
                  <c:v>0.53</c:v>
                </c:pt>
                <c:pt idx="255">
                  <c:v>0.56999999999999995</c:v>
                </c:pt>
                <c:pt idx="256">
                  <c:v>0.57999999999999996</c:v>
                </c:pt>
                <c:pt idx="257">
                  <c:v>0.56999999999999995</c:v>
                </c:pt>
                <c:pt idx="258">
                  <c:v>0.56999999999999995</c:v>
                </c:pt>
                <c:pt idx="259">
                  <c:v>0.55000000000000004</c:v>
                </c:pt>
                <c:pt idx="260">
                  <c:v>0.53</c:v>
                </c:pt>
                <c:pt idx="261">
                  <c:v>0.52</c:v>
                </c:pt>
                <c:pt idx="262">
                  <c:v>0.51</c:v>
                </c:pt>
                <c:pt idx="263">
                  <c:v>0.6</c:v>
                </c:pt>
                <c:pt idx="264">
                  <c:v>0.63</c:v>
                </c:pt>
                <c:pt idx="265">
                  <c:v>0.64</c:v>
                </c:pt>
                <c:pt idx="266">
                  <c:v>0.67</c:v>
                </c:pt>
                <c:pt idx="267">
                  <c:v>0.66</c:v>
                </c:pt>
                <c:pt idx="268">
                  <c:v>0.63</c:v>
                </c:pt>
                <c:pt idx="269">
                  <c:v>0.6</c:v>
                </c:pt>
                <c:pt idx="270">
                  <c:v>0.57999999999999996</c:v>
                </c:pt>
                <c:pt idx="271">
                  <c:v>0.56000000000000005</c:v>
                </c:pt>
                <c:pt idx="272">
                  <c:v>0.53</c:v>
                </c:pt>
                <c:pt idx="273">
                  <c:v>0.54</c:v>
                </c:pt>
                <c:pt idx="274">
                  <c:v>0.59</c:v>
                </c:pt>
                <c:pt idx="275">
                  <c:v>0.61</c:v>
                </c:pt>
                <c:pt idx="276">
                  <c:v>0.64</c:v>
                </c:pt>
                <c:pt idx="277">
                  <c:v>0.64</c:v>
                </c:pt>
                <c:pt idx="278">
                  <c:v>0.65</c:v>
                </c:pt>
                <c:pt idx="279">
                  <c:v>0.65</c:v>
                </c:pt>
                <c:pt idx="280">
                  <c:v>0.64</c:v>
                </c:pt>
                <c:pt idx="281">
                  <c:v>0.65</c:v>
                </c:pt>
                <c:pt idx="282">
                  <c:v>0.69</c:v>
                </c:pt>
                <c:pt idx="283">
                  <c:v>0.73</c:v>
                </c:pt>
                <c:pt idx="284">
                  <c:v>0.75</c:v>
                </c:pt>
                <c:pt idx="285">
                  <c:v>0.84</c:v>
                </c:pt>
                <c:pt idx="286">
                  <c:v>0.84</c:v>
                </c:pt>
                <c:pt idx="287">
                  <c:v>0.75</c:v>
                </c:pt>
                <c:pt idx="288">
                  <c:v>0.64</c:v>
                </c:pt>
                <c:pt idx="289">
                  <c:v>0.59</c:v>
                </c:pt>
                <c:pt idx="290">
                  <c:v>0.48</c:v>
                </c:pt>
                <c:pt idx="291">
                  <c:v>0.37</c:v>
                </c:pt>
                <c:pt idx="292">
                  <c:v>0.65</c:v>
                </c:pt>
                <c:pt idx="293">
                  <c:v>0.98</c:v>
                </c:pt>
                <c:pt idx="294">
                  <c:v>1</c:v>
                </c:pt>
                <c:pt idx="295">
                  <c:v>1.01</c:v>
                </c:pt>
                <c:pt idx="296">
                  <c:v>0.83</c:v>
                </c:pt>
                <c:pt idx="297">
                  <c:v>0.68</c:v>
                </c:pt>
                <c:pt idx="298">
                  <c:v>0.64</c:v>
                </c:pt>
                <c:pt idx="299">
                  <c:v>0.63</c:v>
                </c:pt>
                <c:pt idx="300">
                  <c:v>0.62</c:v>
                </c:pt>
                <c:pt idx="301">
                  <c:v>0.63</c:v>
                </c:pt>
                <c:pt idx="302">
                  <c:v>0.71</c:v>
                </c:pt>
                <c:pt idx="303">
                  <c:v>0.67</c:v>
                </c:pt>
                <c:pt idx="304">
                  <c:v>0.65</c:v>
                </c:pt>
                <c:pt idx="305">
                  <c:v>0.65</c:v>
                </c:pt>
                <c:pt idx="306">
                  <c:v>0.68</c:v>
                </c:pt>
                <c:pt idx="307">
                  <c:v>0.63</c:v>
                </c:pt>
                <c:pt idx="308">
                  <c:v>0.65</c:v>
                </c:pt>
                <c:pt idx="309">
                  <c:v>0.67</c:v>
                </c:pt>
                <c:pt idx="310">
                  <c:v>0.68</c:v>
                </c:pt>
                <c:pt idx="311">
                  <c:v>0.64</c:v>
                </c:pt>
                <c:pt idx="312">
                  <c:v>0.65</c:v>
                </c:pt>
                <c:pt idx="313">
                  <c:v>0.82</c:v>
                </c:pt>
                <c:pt idx="314">
                  <c:v>0.76</c:v>
                </c:pt>
                <c:pt idx="315">
                  <c:v>0.69</c:v>
                </c:pt>
                <c:pt idx="316">
                  <c:v>0.6</c:v>
                </c:pt>
                <c:pt idx="317">
                  <c:v>0.57999999999999996</c:v>
                </c:pt>
                <c:pt idx="318">
                  <c:v>0.52</c:v>
                </c:pt>
                <c:pt idx="319">
                  <c:v>0.65</c:v>
                </c:pt>
                <c:pt idx="320">
                  <c:v>0.68</c:v>
                </c:pt>
                <c:pt idx="321">
                  <c:v>0.64</c:v>
                </c:pt>
                <c:pt idx="322">
                  <c:v>0.61</c:v>
                </c:pt>
                <c:pt idx="323">
                  <c:v>0.61</c:v>
                </c:pt>
                <c:pt idx="324">
                  <c:v>0.73</c:v>
                </c:pt>
                <c:pt idx="325">
                  <c:v>0.72</c:v>
                </c:pt>
                <c:pt idx="326">
                  <c:v>0.75</c:v>
                </c:pt>
                <c:pt idx="327">
                  <c:v>0.76</c:v>
                </c:pt>
                <c:pt idx="328">
                  <c:v>0.76</c:v>
                </c:pt>
                <c:pt idx="329">
                  <c:v>0.77</c:v>
                </c:pt>
                <c:pt idx="330">
                  <c:v>0.77</c:v>
                </c:pt>
                <c:pt idx="331">
                  <c:v>0.75</c:v>
                </c:pt>
                <c:pt idx="332">
                  <c:v>0.75</c:v>
                </c:pt>
                <c:pt idx="333">
                  <c:v>0.74</c:v>
                </c:pt>
                <c:pt idx="334">
                  <c:v>0.73</c:v>
                </c:pt>
                <c:pt idx="335">
                  <c:v>0.66</c:v>
                </c:pt>
                <c:pt idx="336">
                  <c:v>0.64</c:v>
                </c:pt>
                <c:pt idx="337">
                  <c:v>0.62</c:v>
                </c:pt>
                <c:pt idx="338">
                  <c:v>0.61</c:v>
                </c:pt>
                <c:pt idx="339">
                  <c:v>0.65</c:v>
                </c:pt>
                <c:pt idx="340">
                  <c:v>0.65</c:v>
                </c:pt>
                <c:pt idx="341">
                  <c:v>0.65</c:v>
                </c:pt>
                <c:pt idx="342">
                  <c:v>0.65</c:v>
                </c:pt>
                <c:pt idx="343">
                  <c:v>0.65</c:v>
                </c:pt>
                <c:pt idx="344">
                  <c:v>0.66</c:v>
                </c:pt>
                <c:pt idx="345">
                  <c:v>0.67</c:v>
                </c:pt>
                <c:pt idx="346">
                  <c:v>0.69</c:v>
                </c:pt>
                <c:pt idx="347">
                  <c:v>0.66</c:v>
                </c:pt>
                <c:pt idx="348">
                  <c:v>0.61</c:v>
                </c:pt>
                <c:pt idx="349">
                  <c:v>0.56999999999999995</c:v>
                </c:pt>
                <c:pt idx="350">
                  <c:v>0.61</c:v>
                </c:pt>
                <c:pt idx="351">
                  <c:v>0.62</c:v>
                </c:pt>
                <c:pt idx="352">
                  <c:v>0.62</c:v>
                </c:pt>
                <c:pt idx="353">
                  <c:v>0.62</c:v>
                </c:pt>
                <c:pt idx="354">
                  <c:v>0.61</c:v>
                </c:pt>
                <c:pt idx="355">
                  <c:v>0.6</c:v>
                </c:pt>
                <c:pt idx="356">
                  <c:v>0.6</c:v>
                </c:pt>
                <c:pt idx="357">
                  <c:v>0.6</c:v>
                </c:pt>
                <c:pt idx="358">
                  <c:v>0.56999999999999995</c:v>
                </c:pt>
                <c:pt idx="359">
                  <c:v>0.55000000000000004</c:v>
                </c:pt>
                <c:pt idx="360">
                  <c:v>0.56999999999999995</c:v>
                </c:pt>
                <c:pt idx="361">
                  <c:v>0.54</c:v>
                </c:pt>
                <c:pt idx="362">
                  <c:v>0.54</c:v>
                </c:pt>
                <c:pt idx="363">
                  <c:v>0.54</c:v>
                </c:pt>
                <c:pt idx="364">
                  <c:v>0.54</c:v>
                </c:pt>
                <c:pt idx="365">
                  <c:v>0.56000000000000005</c:v>
                </c:pt>
                <c:pt idx="366">
                  <c:v>0.55000000000000004</c:v>
                </c:pt>
                <c:pt idx="367">
                  <c:v>0.54</c:v>
                </c:pt>
                <c:pt idx="368">
                  <c:v>0.54</c:v>
                </c:pt>
                <c:pt idx="369">
                  <c:v>0.46</c:v>
                </c:pt>
                <c:pt idx="370">
                  <c:v>0.44</c:v>
                </c:pt>
                <c:pt idx="371">
                  <c:v>0.45</c:v>
                </c:pt>
                <c:pt idx="372">
                  <c:v>0.48</c:v>
                </c:pt>
                <c:pt idx="373">
                  <c:v>0.46</c:v>
                </c:pt>
                <c:pt idx="374">
                  <c:v>0.33</c:v>
                </c:pt>
                <c:pt idx="375">
                  <c:v>0.38</c:v>
                </c:pt>
                <c:pt idx="376">
                  <c:v>0.38</c:v>
                </c:pt>
                <c:pt idx="377">
                  <c:v>0.36</c:v>
                </c:pt>
                <c:pt idx="378">
                  <c:v>0.43</c:v>
                </c:pt>
                <c:pt idx="379">
                  <c:v>0.41</c:v>
                </c:pt>
                <c:pt idx="380">
                  <c:v>0.4</c:v>
                </c:pt>
                <c:pt idx="381">
                  <c:v>0.38</c:v>
                </c:pt>
                <c:pt idx="382">
                  <c:v>0.38</c:v>
                </c:pt>
                <c:pt idx="383">
                  <c:v>0.49</c:v>
                </c:pt>
                <c:pt idx="384">
                  <c:v>0.57999999999999996</c:v>
                </c:pt>
                <c:pt idx="385">
                  <c:v>0.59</c:v>
                </c:pt>
                <c:pt idx="386">
                  <c:v>0.56000000000000005</c:v>
                </c:pt>
                <c:pt idx="387">
                  <c:v>0.53</c:v>
                </c:pt>
                <c:pt idx="388">
                  <c:v>0.53</c:v>
                </c:pt>
                <c:pt idx="389">
                  <c:v>0.5</c:v>
                </c:pt>
                <c:pt idx="390">
                  <c:v>0.53</c:v>
                </c:pt>
                <c:pt idx="391">
                  <c:v>0.61</c:v>
                </c:pt>
                <c:pt idx="392">
                  <c:v>0.7</c:v>
                </c:pt>
                <c:pt idx="393">
                  <c:v>0.75</c:v>
                </c:pt>
                <c:pt idx="394">
                  <c:v>0.79</c:v>
                </c:pt>
                <c:pt idx="395">
                  <c:v>0.79</c:v>
                </c:pt>
                <c:pt idx="396">
                  <c:v>0.79</c:v>
                </c:pt>
                <c:pt idx="397">
                  <c:v>1.04</c:v>
                </c:pt>
                <c:pt idx="398">
                  <c:v>1.06</c:v>
                </c:pt>
                <c:pt idx="399">
                  <c:v>0.89</c:v>
                </c:pt>
                <c:pt idx="400">
                  <c:v>0.92</c:v>
                </c:pt>
                <c:pt idx="401">
                  <c:v>0.92</c:v>
                </c:pt>
                <c:pt idx="402">
                  <c:v>0.9</c:v>
                </c:pt>
                <c:pt idx="403">
                  <c:v>0.98</c:v>
                </c:pt>
                <c:pt idx="404">
                  <c:v>0.99</c:v>
                </c:pt>
                <c:pt idx="405">
                  <c:v>1</c:v>
                </c:pt>
                <c:pt idx="406">
                  <c:v>1.03</c:v>
                </c:pt>
                <c:pt idx="407">
                  <c:v>1.02</c:v>
                </c:pt>
                <c:pt idx="408">
                  <c:v>1.03</c:v>
                </c:pt>
                <c:pt idx="409">
                  <c:v>1.02</c:v>
                </c:pt>
                <c:pt idx="410">
                  <c:v>1.01</c:v>
                </c:pt>
                <c:pt idx="411">
                  <c:v>1.04</c:v>
                </c:pt>
                <c:pt idx="412">
                  <c:v>1.07</c:v>
                </c:pt>
                <c:pt idx="413">
                  <c:v>1.06</c:v>
                </c:pt>
                <c:pt idx="414">
                  <c:v>1.05</c:v>
                </c:pt>
                <c:pt idx="415">
                  <c:v>1.05</c:v>
                </c:pt>
                <c:pt idx="416">
                  <c:v>1.2</c:v>
                </c:pt>
                <c:pt idx="417">
                  <c:v>1.1599999999999999</c:v>
                </c:pt>
                <c:pt idx="418">
                  <c:v>1.05</c:v>
                </c:pt>
                <c:pt idx="419">
                  <c:v>1.04</c:v>
                </c:pt>
                <c:pt idx="420">
                  <c:v>1.02</c:v>
                </c:pt>
                <c:pt idx="421">
                  <c:v>1.05</c:v>
                </c:pt>
                <c:pt idx="422">
                  <c:v>1.07</c:v>
                </c:pt>
                <c:pt idx="423">
                  <c:v>1.1299999999999999</c:v>
                </c:pt>
                <c:pt idx="424">
                  <c:v>1.1599999999999999</c:v>
                </c:pt>
                <c:pt idx="425">
                  <c:v>1.18</c:v>
                </c:pt>
                <c:pt idx="426">
                  <c:v>1.18</c:v>
                </c:pt>
                <c:pt idx="427">
                  <c:v>1.19</c:v>
                </c:pt>
                <c:pt idx="428">
                  <c:v>1.26</c:v>
                </c:pt>
                <c:pt idx="429">
                  <c:v>1.44</c:v>
                </c:pt>
                <c:pt idx="430">
                  <c:v>1.7</c:v>
                </c:pt>
                <c:pt idx="431">
                  <c:v>1.69</c:v>
                </c:pt>
                <c:pt idx="432">
                  <c:v>1.44</c:v>
                </c:pt>
                <c:pt idx="433">
                  <c:v>1.57</c:v>
                </c:pt>
                <c:pt idx="434">
                  <c:v>1.89</c:v>
                </c:pt>
                <c:pt idx="435">
                  <c:v>2.02</c:v>
                </c:pt>
                <c:pt idx="436">
                  <c:v>1.79</c:v>
                </c:pt>
                <c:pt idx="437">
                  <c:v>1.68</c:v>
                </c:pt>
                <c:pt idx="438">
                  <c:v>1.87</c:v>
                </c:pt>
                <c:pt idx="439">
                  <c:v>1.97</c:v>
                </c:pt>
                <c:pt idx="440">
                  <c:v>1.94</c:v>
                </c:pt>
                <c:pt idx="441">
                  <c:v>1.9</c:v>
                </c:pt>
                <c:pt idx="442">
                  <c:v>2.16</c:v>
                </c:pt>
                <c:pt idx="443">
                  <c:v>1.35</c:v>
                </c:pt>
                <c:pt idx="444">
                  <c:v>1.1000000000000001</c:v>
                </c:pt>
                <c:pt idx="445">
                  <c:v>1.04</c:v>
                </c:pt>
                <c:pt idx="446">
                  <c:v>1.03</c:v>
                </c:pt>
                <c:pt idx="447">
                  <c:v>1.49</c:v>
                </c:pt>
                <c:pt idx="448">
                  <c:v>1.63</c:v>
                </c:pt>
                <c:pt idx="449">
                  <c:v>1.65</c:v>
                </c:pt>
                <c:pt idx="450">
                  <c:v>1.66</c:v>
                </c:pt>
                <c:pt idx="451">
                  <c:v>1.5</c:v>
                </c:pt>
                <c:pt idx="452">
                  <c:v>1.58</c:v>
                </c:pt>
                <c:pt idx="453">
                  <c:v>1.54</c:v>
                </c:pt>
                <c:pt idx="454">
                  <c:v>1.4</c:v>
                </c:pt>
                <c:pt idx="455">
                  <c:v>1.33</c:v>
                </c:pt>
                <c:pt idx="456">
                  <c:v>1.59</c:v>
                </c:pt>
                <c:pt idx="457">
                  <c:v>1.69</c:v>
                </c:pt>
                <c:pt idx="458">
                  <c:v>1.73</c:v>
                </c:pt>
                <c:pt idx="459">
                  <c:v>1.83</c:v>
                </c:pt>
                <c:pt idx="460">
                  <c:v>1.79</c:v>
                </c:pt>
                <c:pt idx="461">
                  <c:v>1.46</c:v>
                </c:pt>
                <c:pt idx="462">
                  <c:v>1.43</c:v>
                </c:pt>
                <c:pt idx="463">
                  <c:v>1.32</c:v>
                </c:pt>
                <c:pt idx="464" formatCode="General">
                  <c:v>1.34</c:v>
                </c:pt>
                <c:pt idx="465" formatCode="General">
                  <c:v>1.3</c:v>
                </c:pt>
                <c:pt idx="466" formatCode="General">
                  <c:v>1.32</c:v>
                </c:pt>
                <c:pt idx="467" formatCode="General">
                  <c:v>1.38</c:v>
                </c:pt>
                <c:pt idx="468" formatCode="General">
                  <c:v>1.39</c:v>
                </c:pt>
                <c:pt idx="469" formatCode="General">
                  <c:v>1.36</c:v>
                </c:pt>
                <c:pt idx="470" formatCode="General">
                  <c:v>1.35</c:v>
                </c:pt>
                <c:pt idx="471" formatCode="General">
                  <c:v>1.41</c:v>
                </c:pt>
                <c:pt idx="472" formatCode="General">
                  <c:v>1.49</c:v>
                </c:pt>
                <c:pt idx="473" formatCode="General">
                  <c:v>1.74</c:v>
                </c:pt>
                <c:pt idx="474" formatCode="General">
                  <c:v>1.8</c:v>
                </c:pt>
                <c:pt idx="475" formatCode="General">
                  <c:v>2.0699999999999998</c:v>
                </c:pt>
                <c:pt idx="476" formatCode="General">
                  <c:v>2</c:v>
                </c:pt>
                <c:pt idx="477" formatCode="General">
                  <c:v>2.06</c:v>
                </c:pt>
                <c:pt idx="478" formatCode="General">
                  <c:v>2.08</c:v>
                </c:pt>
                <c:pt idx="479" formatCode="General">
                  <c:v>2.13</c:v>
                </c:pt>
                <c:pt idx="480" formatCode="General">
                  <c:v>2.14</c:v>
                </c:pt>
                <c:pt idx="481" formatCode="General">
                  <c:v>2.44</c:v>
                </c:pt>
                <c:pt idx="482" formatCode="General">
                  <c:v>2.08</c:v>
                </c:pt>
                <c:pt idx="483" formatCode="General">
                  <c:v>1.72</c:v>
                </c:pt>
                <c:pt idx="484" formatCode="General">
                  <c:v>1.49</c:v>
                </c:pt>
                <c:pt idx="485" formatCode="General">
                  <c:v>1.91</c:v>
                </c:pt>
                <c:pt idx="486" formatCode="General">
                  <c:v>2.1800000000000002</c:v>
                </c:pt>
                <c:pt idx="487" formatCode="General">
                  <c:v>2.14</c:v>
                </c:pt>
                <c:pt idx="488" formatCode="General">
                  <c:v>2.0099999999999998</c:v>
                </c:pt>
                <c:pt idx="489" formatCode="General">
                  <c:v>2.02</c:v>
                </c:pt>
                <c:pt idx="490" formatCode="General">
                  <c:v>2.02</c:v>
                </c:pt>
                <c:pt idx="491" formatCode="General">
                  <c:v>2.42</c:v>
                </c:pt>
                <c:pt idx="492" formatCode="General">
                  <c:v>2.65</c:v>
                </c:pt>
                <c:pt idx="493" formatCode="General">
                  <c:v>2.66</c:v>
                </c:pt>
                <c:pt idx="494" formatCode="General">
                  <c:v>2.76</c:v>
                </c:pt>
                <c:pt idx="495" formatCode="General">
                  <c:v>2.82</c:v>
                </c:pt>
                <c:pt idx="496" formatCode="General">
                  <c:v>3.14</c:v>
                </c:pt>
                <c:pt idx="497" formatCode="General">
                  <c:v>3.26</c:v>
                </c:pt>
                <c:pt idx="498" formatCode="General">
                  <c:v>2.96</c:v>
                </c:pt>
                <c:pt idx="499" formatCode="General">
                  <c:v>2.85</c:v>
                </c:pt>
                <c:pt idx="500" formatCode="General">
                  <c:v>2.83</c:v>
                </c:pt>
                <c:pt idx="501" formatCode="General">
                  <c:v>2.8</c:v>
                </c:pt>
                <c:pt idx="502" formatCode="General">
                  <c:v>3.3</c:v>
                </c:pt>
                <c:pt idx="503" formatCode="General">
                  <c:v>3.51</c:v>
                </c:pt>
                <c:pt idx="504" formatCode="General">
                  <c:v>3.17</c:v>
                </c:pt>
                <c:pt idx="505" formatCode="General">
                  <c:v>2.84</c:v>
                </c:pt>
                <c:pt idx="506" formatCode="General">
                  <c:v>2.83</c:v>
                </c:pt>
                <c:pt idx="507" formatCode="General">
                  <c:v>2.72</c:v>
                </c:pt>
                <c:pt idx="508" formatCode="General">
                  <c:v>2.87</c:v>
                </c:pt>
                <c:pt idx="509" formatCode="General">
                  <c:v>2.73</c:v>
                </c:pt>
                <c:pt idx="510" formatCode="General">
                  <c:v>2.7</c:v>
                </c:pt>
                <c:pt idx="511" formatCode="General">
                  <c:v>2.65</c:v>
                </c:pt>
                <c:pt idx="512" formatCode="General">
                  <c:v>2.4900000000000002</c:v>
                </c:pt>
                <c:pt idx="513" formatCode="General">
                  <c:v>2.4900000000000002</c:v>
                </c:pt>
                <c:pt idx="514" formatCode="General">
                  <c:v>2.4900000000000002</c:v>
                </c:pt>
                <c:pt idx="515" formatCode="General">
                  <c:v>2.4900000000000002</c:v>
                </c:pt>
                <c:pt idx="516" formatCode="General">
                  <c:v>2.4900000000000002</c:v>
                </c:pt>
                <c:pt idx="517" formatCode="General">
                  <c:v>2.5299999999999998</c:v>
                </c:pt>
                <c:pt idx="518" formatCode="General">
                  <c:v>2.56</c:v>
                </c:pt>
                <c:pt idx="519" formatCode="General">
                  <c:v>2.5499999999999998</c:v>
                </c:pt>
                <c:pt idx="520" formatCode="General">
                  <c:v>2.58</c:v>
                </c:pt>
                <c:pt idx="521" formatCode="General">
                  <c:v>2.65</c:v>
                </c:pt>
                <c:pt idx="522" formatCode="General">
                  <c:v>2.81</c:v>
                </c:pt>
                <c:pt idx="523" formatCode="General">
                  <c:v>2.96</c:v>
                </c:pt>
                <c:pt idx="524" formatCode="General">
                  <c:v>2.93</c:v>
                </c:pt>
                <c:pt idx="525" formatCode="General">
                  <c:v>3.23</c:v>
                </c:pt>
                <c:pt idx="526" formatCode="General">
                  <c:v>3.97</c:v>
                </c:pt>
                <c:pt idx="527" formatCode="General">
                  <c:v>3.42</c:v>
                </c:pt>
                <c:pt idx="528" formatCode="General">
                  <c:v>3.24</c:v>
                </c:pt>
                <c:pt idx="529" formatCode="General">
                  <c:v>3.23</c:v>
                </c:pt>
                <c:pt idx="530" formatCode="General">
                  <c:v>3.19</c:v>
                </c:pt>
                <c:pt idx="531" formatCode="General">
                  <c:v>3.27</c:v>
                </c:pt>
                <c:pt idx="532" formatCode="General">
                  <c:v>3.39</c:v>
                </c:pt>
                <c:pt idx="533" formatCode="General">
                  <c:v>3.35</c:v>
                </c:pt>
                <c:pt idx="534" formatCode="General">
                  <c:v>3.29</c:v>
                </c:pt>
                <c:pt idx="535" formatCode="General">
                  <c:v>3.35</c:v>
                </c:pt>
                <c:pt idx="536" formatCode="General">
                  <c:v>3.5</c:v>
                </c:pt>
                <c:pt idx="537" formatCode="General">
                  <c:v>3.23</c:v>
                </c:pt>
                <c:pt idx="538" formatCode="General">
                  <c:v>3.17</c:v>
                </c:pt>
                <c:pt idx="539" formatCode="General">
                  <c:v>3.16</c:v>
                </c:pt>
                <c:pt idx="540" formatCode="General">
                  <c:v>3.24</c:v>
                </c:pt>
                <c:pt idx="541" formatCode="General">
                  <c:v>3.91</c:v>
                </c:pt>
                <c:pt idx="542" formatCode="General">
                  <c:v>3.85</c:v>
                </c:pt>
                <c:pt idx="543" formatCode="General">
                  <c:v>3.95</c:v>
                </c:pt>
                <c:pt idx="544" formatCode="General">
                  <c:v>4.34</c:v>
                </c:pt>
                <c:pt idx="545" formatCode="General">
                  <c:v>4.0199999999999996</c:v>
                </c:pt>
                <c:pt idx="546" formatCode="General">
                  <c:v>4.32</c:v>
                </c:pt>
                <c:pt idx="547" formatCode="General">
                  <c:v>3.79</c:v>
                </c:pt>
                <c:pt idx="548" formatCode="General">
                  <c:v>4.1900000000000004</c:v>
                </c:pt>
                <c:pt idx="549" formatCode="General">
                  <c:v>4.24</c:v>
                </c:pt>
                <c:pt idx="550" formatCode="General">
                  <c:v>4.25</c:v>
                </c:pt>
                <c:pt idx="551" formatCode="General">
                  <c:v>5.0199999999999996</c:v>
                </c:pt>
                <c:pt idx="552" formatCode="General">
                  <c:v>4.5</c:v>
                </c:pt>
                <c:pt idx="553" formatCode="General">
                  <c:v>4.4000000000000004</c:v>
                </c:pt>
                <c:pt idx="554" formatCode="General">
                  <c:v>4.4000000000000004</c:v>
                </c:pt>
                <c:pt idx="555" formatCode="General">
                  <c:v>4.66</c:v>
                </c:pt>
                <c:pt idx="556" formatCode="General">
                  <c:v>4.68</c:v>
                </c:pt>
                <c:pt idx="557" formatCode="General">
                  <c:v>4.47</c:v>
                </c:pt>
                <c:pt idx="558" formatCode="General">
                  <c:v>4.45</c:v>
                </c:pt>
                <c:pt idx="559" formatCode="General">
                  <c:v>4.46</c:v>
                </c:pt>
                <c:pt idx="560" formatCode="General">
                  <c:v>4.2</c:v>
                </c:pt>
                <c:pt idx="561" formatCode="General">
                  <c:v>4.24</c:v>
                </c:pt>
                <c:pt idx="562" formatCode="General">
                  <c:v>5.56</c:v>
                </c:pt>
                <c:pt idx="563" formatCode="General">
                  <c:v>5.72</c:v>
                </c:pt>
                <c:pt idx="564" formatCode="General">
                  <c:v>4.78</c:v>
                </c:pt>
                <c:pt idx="565" formatCode="General">
                  <c:v>4.5999999999999996</c:v>
                </c:pt>
                <c:pt idx="566" formatCode="General">
                  <c:v>4.5999999999999996</c:v>
                </c:pt>
                <c:pt idx="567" formatCode="General">
                  <c:v>4.6100000000000003</c:v>
                </c:pt>
                <c:pt idx="568" formatCode="General">
                  <c:v>4.5999999999999996</c:v>
                </c:pt>
                <c:pt idx="569" formatCode="General">
                  <c:v>4.5999999999999996</c:v>
                </c:pt>
                <c:pt idx="570" formatCode="General">
                  <c:v>4.58</c:v>
                </c:pt>
                <c:pt idx="571" formatCode="General">
                  <c:v>4.59</c:v>
                </c:pt>
                <c:pt idx="572" formatCode="General">
                  <c:v>4.78</c:v>
                </c:pt>
                <c:pt idx="573" formatCode="General">
                  <c:v>4.9800000000000004</c:v>
                </c:pt>
                <c:pt idx="574" formatCode="General">
                  <c:v>5.28</c:v>
                </c:pt>
                <c:pt idx="575" formatCode="General">
                  <c:v>5.4</c:v>
                </c:pt>
                <c:pt idx="576" formatCode="General">
                  <c:v>5.03</c:v>
                </c:pt>
                <c:pt idx="577" formatCode="General">
                  <c:v>5</c:v>
                </c:pt>
                <c:pt idx="578" formatCode="General">
                  <c:v>4.96</c:v>
                </c:pt>
                <c:pt idx="579" formatCode="General">
                  <c:v>4.93</c:v>
                </c:pt>
                <c:pt idx="580" formatCode="General">
                  <c:v>4.93</c:v>
                </c:pt>
                <c:pt idx="581" formatCode="General">
                  <c:v>5.69</c:v>
                </c:pt>
                <c:pt idx="582" formatCode="General">
                  <c:v>7.04</c:v>
                </c:pt>
                <c:pt idx="583" formatCode="General">
                  <c:v>5.16</c:v>
                </c:pt>
                <c:pt idx="584" formatCode="General">
                  <c:v>4.99</c:v>
                </c:pt>
                <c:pt idx="585" formatCode="General">
                  <c:v>4.82</c:v>
                </c:pt>
                <c:pt idx="586" formatCode="General">
                  <c:v>4.75</c:v>
                </c:pt>
                <c:pt idx="587" formatCode="General">
                  <c:v>5.67</c:v>
                </c:pt>
                <c:pt idx="588" formatCode="General">
                  <c:v>6.21</c:v>
                </c:pt>
                <c:pt idx="589" formatCode="General">
                  <c:v>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5D-46CE-94E2-4E2790C15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F$3038:$F$3590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35D-46CE-94E2-4E2790C15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52144"/>
        <c:axId val="1364350504"/>
      </c:lineChart>
      <c:catAx>
        <c:axId val="792880504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Algn val="ctr"/>
        <c:lblOffset val="50"/>
        <c:tickLblSkip val="1"/>
        <c:tickMarkSkip val="60"/>
        <c:noMultiLvlLbl val="1"/>
      </c:cat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1364350504"/>
        <c:scaling>
          <c:orientation val="minMax"/>
          <c:max val="9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16192441614827"/>
              <c:y val="1.91025629975615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4352144"/>
        <c:crosses val="max"/>
        <c:crossBetween val="between"/>
      </c:valAx>
      <c:catAx>
        <c:axId val="1364352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64350504"/>
        <c:crossesAt val="-1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0806527777777768E-2"/>
          <c:y val="0.86493956730668842"/>
          <c:w val="0.9035846571608589"/>
          <c:h val="0.130848078592329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1860194690853"/>
          <c:y val="6.4017252356830173E-2"/>
          <c:w val="0.77913134108790705"/>
          <c:h val="0.72382826761707197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1026:$D$3627</c:f>
              <c:numCache>
                <c:formatCode>m/d/yyyy</c:formatCode>
                <c:ptCount val="260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</c:numCache>
            </c:numRef>
          </c:cat>
          <c:val>
            <c:numRef>
              <c:f>'13_ábra_chart'!$G$1026:$G$3627</c:f>
              <c:numCache>
                <c:formatCode>0.00</c:formatCode>
                <c:ptCount val="2602"/>
                <c:pt idx="0">
                  <c:v>7.24</c:v>
                </c:pt>
                <c:pt idx="1">
                  <c:v>7.25</c:v>
                </c:pt>
                <c:pt idx="2">
                  <c:v>7.35</c:v>
                </c:pt>
                <c:pt idx="3">
                  <c:v>7.47</c:v>
                </c:pt>
                <c:pt idx="4">
                  <c:v>7.58</c:v>
                </c:pt>
                <c:pt idx="5">
                  <c:v>7.58</c:v>
                </c:pt>
                <c:pt idx="6">
                  <c:v>7.59</c:v>
                </c:pt>
                <c:pt idx="7">
                  <c:v>7.6</c:v>
                </c:pt>
                <c:pt idx="8">
                  <c:v>7.63</c:v>
                </c:pt>
                <c:pt idx="9">
                  <c:v>7.63</c:v>
                </c:pt>
                <c:pt idx="10">
                  <c:v>7.64</c:v>
                </c:pt>
                <c:pt idx="11">
                  <c:v>7.64</c:v>
                </c:pt>
                <c:pt idx="12">
                  <c:v>7.64</c:v>
                </c:pt>
                <c:pt idx="13">
                  <c:v>7.64</c:v>
                </c:pt>
                <c:pt idx="14">
                  <c:v>7.64</c:v>
                </c:pt>
                <c:pt idx="15">
                  <c:v>7.64</c:v>
                </c:pt>
                <c:pt idx="16">
                  <c:v>7.65</c:v>
                </c:pt>
                <c:pt idx="17">
                  <c:v>7.54</c:v>
                </c:pt>
                <c:pt idx="18">
                  <c:v>7.51</c:v>
                </c:pt>
                <c:pt idx="19">
                  <c:v>7.5</c:v>
                </c:pt>
                <c:pt idx="20">
                  <c:v>7.49</c:v>
                </c:pt>
                <c:pt idx="21">
                  <c:v>7.48</c:v>
                </c:pt>
                <c:pt idx="22">
                  <c:v>7.49</c:v>
                </c:pt>
                <c:pt idx="23">
                  <c:v>7.48</c:v>
                </c:pt>
                <c:pt idx="24">
                  <c:v>7.47</c:v>
                </c:pt>
                <c:pt idx="25">
                  <c:v>7.46</c:v>
                </c:pt>
                <c:pt idx="26">
                  <c:v>7.46</c:v>
                </c:pt>
                <c:pt idx="27">
                  <c:v>7.44</c:v>
                </c:pt>
                <c:pt idx="28">
                  <c:v>7.43</c:v>
                </c:pt>
                <c:pt idx="29">
                  <c:v>7.43</c:v>
                </c:pt>
                <c:pt idx="30">
                  <c:v>7.43</c:v>
                </c:pt>
                <c:pt idx="31">
                  <c:v>7.43</c:v>
                </c:pt>
                <c:pt idx="32">
                  <c:v>7.43</c:v>
                </c:pt>
                <c:pt idx="33">
                  <c:v>7.42</c:v>
                </c:pt>
                <c:pt idx="34">
                  <c:v>7.42</c:v>
                </c:pt>
                <c:pt idx="35">
                  <c:v>7.43</c:v>
                </c:pt>
                <c:pt idx="36">
                  <c:v>7.41</c:v>
                </c:pt>
                <c:pt idx="37">
                  <c:v>7.41</c:v>
                </c:pt>
                <c:pt idx="38">
                  <c:v>7.4</c:v>
                </c:pt>
                <c:pt idx="39">
                  <c:v>7.38</c:v>
                </c:pt>
                <c:pt idx="40">
                  <c:v>7.38</c:v>
                </c:pt>
                <c:pt idx="41">
                  <c:v>7.36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2</c:v>
                </c:pt>
                <c:pt idx="50">
                  <c:v>7.31</c:v>
                </c:pt>
                <c:pt idx="51">
                  <c:v>7.29</c:v>
                </c:pt>
                <c:pt idx="52">
                  <c:v>7.29</c:v>
                </c:pt>
                <c:pt idx="53">
                  <c:v>7.29</c:v>
                </c:pt>
                <c:pt idx="54">
                  <c:v>7.28</c:v>
                </c:pt>
                <c:pt idx="55">
                  <c:v>7.26</c:v>
                </c:pt>
                <c:pt idx="56">
                  <c:v>7.26</c:v>
                </c:pt>
                <c:pt idx="57">
                  <c:v>7.28</c:v>
                </c:pt>
                <c:pt idx="58">
                  <c:v>7.27</c:v>
                </c:pt>
                <c:pt idx="59">
                  <c:v>7.27</c:v>
                </c:pt>
                <c:pt idx="60">
                  <c:v>7.26</c:v>
                </c:pt>
                <c:pt idx="61">
                  <c:v>7.26</c:v>
                </c:pt>
                <c:pt idx="62">
                  <c:v>7.26</c:v>
                </c:pt>
                <c:pt idx="63">
                  <c:v>7.25</c:v>
                </c:pt>
                <c:pt idx="64">
                  <c:v>7.25</c:v>
                </c:pt>
                <c:pt idx="65">
                  <c:v>7.24</c:v>
                </c:pt>
                <c:pt idx="66">
                  <c:v>7.23</c:v>
                </c:pt>
                <c:pt idx="67">
                  <c:v>7.23</c:v>
                </c:pt>
                <c:pt idx="68">
                  <c:v>7.23</c:v>
                </c:pt>
                <c:pt idx="69">
                  <c:v>7.22</c:v>
                </c:pt>
                <c:pt idx="70">
                  <c:v>7.23</c:v>
                </c:pt>
                <c:pt idx="71">
                  <c:v>7.24</c:v>
                </c:pt>
                <c:pt idx="72">
                  <c:v>7.24</c:v>
                </c:pt>
                <c:pt idx="73">
                  <c:v>7.24</c:v>
                </c:pt>
                <c:pt idx="74">
                  <c:v>7.24</c:v>
                </c:pt>
                <c:pt idx="75">
                  <c:v>7.25</c:v>
                </c:pt>
                <c:pt idx="76">
                  <c:v>7.24</c:v>
                </c:pt>
                <c:pt idx="77">
                  <c:v>7.25</c:v>
                </c:pt>
                <c:pt idx="78">
                  <c:v>7.25</c:v>
                </c:pt>
                <c:pt idx="79">
                  <c:v>7.25</c:v>
                </c:pt>
                <c:pt idx="80">
                  <c:v>7.24</c:v>
                </c:pt>
                <c:pt idx="81">
                  <c:v>7.24</c:v>
                </c:pt>
                <c:pt idx="82">
                  <c:v>7.23</c:v>
                </c:pt>
                <c:pt idx="83">
                  <c:v>7.23</c:v>
                </c:pt>
                <c:pt idx="84">
                  <c:v>7.23</c:v>
                </c:pt>
                <c:pt idx="85">
                  <c:v>7.22</c:v>
                </c:pt>
                <c:pt idx="86">
                  <c:v>7.22</c:v>
                </c:pt>
                <c:pt idx="87">
                  <c:v>7.21</c:v>
                </c:pt>
                <c:pt idx="88">
                  <c:v>7.21</c:v>
                </c:pt>
                <c:pt idx="89">
                  <c:v>7.21</c:v>
                </c:pt>
                <c:pt idx="90">
                  <c:v>7.21</c:v>
                </c:pt>
                <c:pt idx="91">
                  <c:v>7.21</c:v>
                </c:pt>
                <c:pt idx="92">
                  <c:v>7.21</c:v>
                </c:pt>
                <c:pt idx="93">
                  <c:v>7.21</c:v>
                </c:pt>
                <c:pt idx="94">
                  <c:v>7.21</c:v>
                </c:pt>
                <c:pt idx="95">
                  <c:v>7.21</c:v>
                </c:pt>
                <c:pt idx="96">
                  <c:v>7.21</c:v>
                </c:pt>
                <c:pt idx="97">
                  <c:v>7.21</c:v>
                </c:pt>
                <c:pt idx="98">
                  <c:v>7.21</c:v>
                </c:pt>
                <c:pt idx="99">
                  <c:v>7.21</c:v>
                </c:pt>
                <c:pt idx="100">
                  <c:v>7.2</c:v>
                </c:pt>
                <c:pt idx="101">
                  <c:v>7.19</c:v>
                </c:pt>
                <c:pt idx="102">
                  <c:v>7.19</c:v>
                </c:pt>
                <c:pt idx="103">
                  <c:v>7.19</c:v>
                </c:pt>
                <c:pt idx="104">
                  <c:v>7.19</c:v>
                </c:pt>
                <c:pt idx="105">
                  <c:v>7.19</c:v>
                </c:pt>
                <c:pt idx="106">
                  <c:v>7.19</c:v>
                </c:pt>
                <c:pt idx="107">
                  <c:v>7.19</c:v>
                </c:pt>
                <c:pt idx="108">
                  <c:v>7.2</c:v>
                </c:pt>
                <c:pt idx="109">
                  <c:v>7.19</c:v>
                </c:pt>
                <c:pt idx="110">
                  <c:v>7.19</c:v>
                </c:pt>
                <c:pt idx="111">
                  <c:v>7.21</c:v>
                </c:pt>
                <c:pt idx="112">
                  <c:v>7.21</c:v>
                </c:pt>
                <c:pt idx="113">
                  <c:v>7.2</c:v>
                </c:pt>
                <c:pt idx="114">
                  <c:v>7.21</c:v>
                </c:pt>
                <c:pt idx="115">
                  <c:v>7.2</c:v>
                </c:pt>
                <c:pt idx="116">
                  <c:v>7.2</c:v>
                </c:pt>
                <c:pt idx="117">
                  <c:v>7.2</c:v>
                </c:pt>
                <c:pt idx="118">
                  <c:v>7.21</c:v>
                </c:pt>
                <c:pt idx="119">
                  <c:v>7.2</c:v>
                </c:pt>
                <c:pt idx="120">
                  <c:v>7.2</c:v>
                </c:pt>
                <c:pt idx="121">
                  <c:v>7.2</c:v>
                </c:pt>
                <c:pt idx="122">
                  <c:v>7.19</c:v>
                </c:pt>
                <c:pt idx="123">
                  <c:v>7.19</c:v>
                </c:pt>
                <c:pt idx="124">
                  <c:v>7.2</c:v>
                </c:pt>
                <c:pt idx="125">
                  <c:v>7.2</c:v>
                </c:pt>
                <c:pt idx="126">
                  <c:v>7.2</c:v>
                </c:pt>
                <c:pt idx="127">
                  <c:v>7.2</c:v>
                </c:pt>
                <c:pt idx="128">
                  <c:v>7.19</c:v>
                </c:pt>
                <c:pt idx="129">
                  <c:v>7.19</c:v>
                </c:pt>
                <c:pt idx="130">
                  <c:v>7.19</c:v>
                </c:pt>
                <c:pt idx="131">
                  <c:v>7.2</c:v>
                </c:pt>
                <c:pt idx="132">
                  <c:v>7.19</c:v>
                </c:pt>
                <c:pt idx="133">
                  <c:v>7.2</c:v>
                </c:pt>
                <c:pt idx="134">
                  <c:v>7.2</c:v>
                </c:pt>
                <c:pt idx="135">
                  <c:v>7.2</c:v>
                </c:pt>
                <c:pt idx="136">
                  <c:v>7.2</c:v>
                </c:pt>
                <c:pt idx="137">
                  <c:v>7.2</c:v>
                </c:pt>
                <c:pt idx="138">
                  <c:v>7.2</c:v>
                </c:pt>
                <c:pt idx="139">
                  <c:v>7.2</c:v>
                </c:pt>
                <c:pt idx="140">
                  <c:v>7.19</c:v>
                </c:pt>
                <c:pt idx="141">
                  <c:v>7.19</c:v>
                </c:pt>
                <c:pt idx="142">
                  <c:v>7.19</c:v>
                </c:pt>
                <c:pt idx="143">
                  <c:v>7.2</c:v>
                </c:pt>
                <c:pt idx="144">
                  <c:v>7.19</c:v>
                </c:pt>
                <c:pt idx="145">
                  <c:v>7.18</c:v>
                </c:pt>
                <c:pt idx="146">
                  <c:v>7.18</c:v>
                </c:pt>
                <c:pt idx="147">
                  <c:v>7.18</c:v>
                </c:pt>
                <c:pt idx="148">
                  <c:v>7.16</c:v>
                </c:pt>
                <c:pt idx="149">
                  <c:v>7.15</c:v>
                </c:pt>
                <c:pt idx="150">
                  <c:v>7.15</c:v>
                </c:pt>
                <c:pt idx="151">
                  <c:v>7.16</c:v>
                </c:pt>
                <c:pt idx="152">
                  <c:v>7.16</c:v>
                </c:pt>
                <c:pt idx="153">
                  <c:v>7.16</c:v>
                </c:pt>
                <c:pt idx="154">
                  <c:v>7.16</c:v>
                </c:pt>
                <c:pt idx="155">
                  <c:v>7.16</c:v>
                </c:pt>
                <c:pt idx="156">
                  <c:v>7.15</c:v>
                </c:pt>
                <c:pt idx="157">
                  <c:v>7.15</c:v>
                </c:pt>
                <c:pt idx="158">
                  <c:v>7.15</c:v>
                </c:pt>
                <c:pt idx="159">
                  <c:v>7.15</c:v>
                </c:pt>
                <c:pt idx="160">
                  <c:v>7.15</c:v>
                </c:pt>
                <c:pt idx="161">
                  <c:v>7.15</c:v>
                </c:pt>
                <c:pt idx="162">
                  <c:v>7.15</c:v>
                </c:pt>
                <c:pt idx="163">
                  <c:v>7.15</c:v>
                </c:pt>
                <c:pt idx="164">
                  <c:v>7.15</c:v>
                </c:pt>
                <c:pt idx="165">
                  <c:v>7.15</c:v>
                </c:pt>
                <c:pt idx="166">
                  <c:v>7.15</c:v>
                </c:pt>
                <c:pt idx="167">
                  <c:v>6.9</c:v>
                </c:pt>
                <c:pt idx="168">
                  <c:v>6.89</c:v>
                </c:pt>
                <c:pt idx="169">
                  <c:v>6.9</c:v>
                </c:pt>
                <c:pt idx="170">
                  <c:v>6.9</c:v>
                </c:pt>
                <c:pt idx="171">
                  <c:v>6.9</c:v>
                </c:pt>
                <c:pt idx="172">
                  <c:v>6.9</c:v>
                </c:pt>
                <c:pt idx="173">
                  <c:v>6.9</c:v>
                </c:pt>
                <c:pt idx="174">
                  <c:v>6.9</c:v>
                </c:pt>
                <c:pt idx="175">
                  <c:v>6.9</c:v>
                </c:pt>
                <c:pt idx="176">
                  <c:v>6.9</c:v>
                </c:pt>
                <c:pt idx="177">
                  <c:v>6.89</c:v>
                </c:pt>
                <c:pt idx="178">
                  <c:v>6.89</c:v>
                </c:pt>
                <c:pt idx="179">
                  <c:v>6.89</c:v>
                </c:pt>
                <c:pt idx="180">
                  <c:v>6.88</c:v>
                </c:pt>
                <c:pt idx="181">
                  <c:v>6.88</c:v>
                </c:pt>
                <c:pt idx="182">
                  <c:v>6.86</c:v>
                </c:pt>
                <c:pt idx="183">
                  <c:v>6.86</c:v>
                </c:pt>
                <c:pt idx="184">
                  <c:v>6.86</c:v>
                </c:pt>
                <c:pt idx="185">
                  <c:v>6.86</c:v>
                </c:pt>
                <c:pt idx="186">
                  <c:v>6.84</c:v>
                </c:pt>
                <c:pt idx="187">
                  <c:v>6.63</c:v>
                </c:pt>
                <c:pt idx="188">
                  <c:v>6.62</c:v>
                </c:pt>
                <c:pt idx="189">
                  <c:v>6.61</c:v>
                </c:pt>
                <c:pt idx="190">
                  <c:v>6.61</c:v>
                </c:pt>
                <c:pt idx="191">
                  <c:v>6.61</c:v>
                </c:pt>
                <c:pt idx="192">
                  <c:v>6.61</c:v>
                </c:pt>
                <c:pt idx="193">
                  <c:v>6.6</c:v>
                </c:pt>
                <c:pt idx="194">
                  <c:v>6.6</c:v>
                </c:pt>
                <c:pt idx="195">
                  <c:v>6.6</c:v>
                </c:pt>
                <c:pt idx="196">
                  <c:v>6.6</c:v>
                </c:pt>
                <c:pt idx="197">
                  <c:v>6.61</c:v>
                </c:pt>
                <c:pt idx="198">
                  <c:v>6.6</c:v>
                </c:pt>
                <c:pt idx="199">
                  <c:v>6.58</c:v>
                </c:pt>
                <c:pt idx="200">
                  <c:v>6.57</c:v>
                </c:pt>
                <c:pt idx="201">
                  <c:v>6.57</c:v>
                </c:pt>
                <c:pt idx="202">
                  <c:v>6.56</c:v>
                </c:pt>
                <c:pt idx="203">
                  <c:v>6.55</c:v>
                </c:pt>
                <c:pt idx="204">
                  <c:v>6.55</c:v>
                </c:pt>
                <c:pt idx="205">
                  <c:v>6.55</c:v>
                </c:pt>
                <c:pt idx="206">
                  <c:v>6.55</c:v>
                </c:pt>
                <c:pt idx="207">
                  <c:v>6.55</c:v>
                </c:pt>
                <c:pt idx="208">
                  <c:v>6.55</c:v>
                </c:pt>
                <c:pt idx="209">
                  <c:v>6.54</c:v>
                </c:pt>
                <c:pt idx="210">
                  <c:v>6.54</c:v>
                </c:pt>
                <c:pt idx="211">
                  <c:v>6.28</c:v>
                </c:pt>
                <c:pt idx="212">
                  <c:v>6.29</c:v>
                </c:pt>
                <c:pt idx="213">
                  <c:v>6.28</c:v>
                </c:pt>
                <c:pt idx="214">
                  <c:v>6.28</c:v>
                </c:pt>
                <c:pt idx="215">
                  <c:v>6.28</c:v>
                </c:pt>
                <c:pt idx="216">
                  <c:v>6.28</c:v>
                </c:pt>
                <c:pt idx="217">
                  <c:v>6.28</c:v>
                </c:pt>
                <c:pt idx="218">
                  <c:v>6.28</c:v>
                </c:pt>
                <c:pt idx="219">
                  <c:v>6.28</c:v>
                </c:pt>
                <c:pt idx="220">
                  <c:v>6.28</c:v>
                </c:pt>
                <c:pt idx="221">
                  <c:v>6.28</c:v>
                </c:pt>
                <c:pt idx="222">
                  <c:v>6.28</c:v>
                </c:pt>
                <c:pt idx="223">
                  <c:v>6.28</c:v>
                </c:pt>
                <c:pt idx="224">
                  <c:v>6.28</c:v>
                </c:pt>
                <c:pt idx="225">
                  <c:v>6.27</c:v>
                </c:pt>
                <c:pt idx="226">
                  <c:v>6.27</c:v>
                </c:pt>
                <c:pt idx="227">
                  <c:v>6.26</c:v>
                </c:pt>
                <c:pt idx="228">
                  <c:v>6.25</c:v>
                </c:pt>
                <c:pt idx="229">
                  <c:v>6.25</c:v>
                </c:pt>
                <c:pt idx="230">
                  <c:v>6.02</c:v>
                </c:pt>
                <c:pt idx="231">
                  <c:v>6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5.77</c:v>
                </c:pt>
                <c:pt idx="248">
                  <c:v>5.75</c:v>
                </c:pt>
                <c:pt idx="249">
                  <c:v>5.75</c:v>
                </c:pt>
                <c:pt idx="250">
                  <c:v>5.75</c:v>
                </c:pt>
                <c:pt idx="251">
                  <c:v>5.75</c:v>
                </c:pt>
                <c:pt idx="252">
                  <c:v>5.75</c:v>
                </c:pt>
                <c:pt idx="253">
                  <c:v>5.75</c:v>
                </c:pt>
                <c:pt idx="254">
                  <c:v>5.73</c:v>
                </c:pt>
                <c:pt idx="255">
                  <c:v>5.71</c:v>
                </c:pt>
                <c:pt idx="256">
                  <c:v>5.7</c:v>
                </c:pt>
                <c:pt idx="257">
                  <c:v>5.7</c:v>
                </c:pt>
                <c:pt idx="258">
                  <c:v>5.7</c:v>
                </c:pt>
                <c:pt idx="259">
                  <c:v>5.7</c:v>
                </c:pt>
                <c:pt idx="260">
                  <c:v>5.7</c:v>
                </c:pt>
                <c:pt idx="261">
                  <c:v>5.7</c:v>
                </c:pt>
                <c:pt idx="262">
                  <c:v>5.7</c:v>
                </c:pt>
                <c:pt idx="263">
                  <c:v>5.7</c:v>
                </c:pt>
                <c:pt idx="264">
                  <c:v>5.7</c:v>
                </c:pt>
                <c:pt idx="265">
                  <c:v>5.7</c:v>
                </c:pt>
                <c:pt idx="266">
                  <c:v>5.7</c:v>
                </c:pt>
                <c:pt idx="267">
                  <c:v>5.7</c:v>
                </c:pt>
                <c:pt idx="268">
                  <c:v>5.7</c:v>
                </c:pt>
                <c:pt idx="269">
                  <c:v>5.7</c:v>
                </c:pt>
                <c:pt idx="270">
                  <c:v>5.7</c:v>
                </c:pt>
                <c:pt idx="271">
                  <c:v>5.7</c:v>
                </c:pt>
                <c:pt idx="272">
                  <c:v>5.5</c:v>
                </c:pt>
                <c:pt idx="273">
                  <c:v>5.5</c:v>
                </c:pt>
                <c:pt idx="274">
                  <c:v>5.5</c:v>
                </c:pt>
                <c:pt idx="275">
                  <c:v>5.5</c:v>
                </c:pt>
                <c:pt idx="276">
                  <c:v>5.5</c:v>
                </c:pt>
                <c:pt idx="277">
                  <c:v>5.5</c:v>
                </c:pt>
                <c:pt idx="278">
                  <c:v>5.49</c:v>
                </c:pt>
                <c:pt idx="279">
                  <c:v>5.49</c:v>
                </c:pt>
                <c:pt idx="280">
                  <c:v>5.49</c:v>
                </c:pt>
                <c:pt idx="281">
                  <c:v>5.49</c:v>
                </c:pt>
                <c:pt idx="282">
                  <c:v>5.48</c:v>
                </c:pt>
                <c:pt idx="283">
                  <c:v>5.45</c:v>
                </c:pt>
                <c:pt idx="284">
                  <c:v>5.45</c:v>
                </c:pt>
                <c:pt idx="285">
                  <c:v>5.44</c:v>
                </c:pt>
                <c:pt idx="286">
                  <c:v>5.44</c:v>
                </c:pt>
                <c:pt idx="287">
                  <c:v>5.44</c:v>
                </c:pt>
                <c:pt idx="288">
                  <c:v>5.44</c:v>
                </c:pt>
                <c:pt idx="289">
                  <c:v>5.44</c:v>
                </c:pt>
                <c:pt idx="290">
                  <c:v>5.42</c:v>
                </c:pt>
                <c:pt idx="291">
                  <c:v>5.41</c:v>
                </c:pt>
                <c:pt idx="292">
                  <c:v>5.22</c:v>
                </c:pt>
                <c:pt idx="293">
                  <c:v>5.21</c:v>
                </c:pt>
                <c:pt idx="294">
                  <c:v>5.19</c:v>
                </c:pt>
                <c:pt idx="295">
                  <c:v>5.19</c:v>
                </c:pt>
                <c:pt idx="296">
                  <c:v>5.17</c:v>
                </c:pt>
                <c:pt idx="297">
                  <c:v>5.17</c:v>
                </c:pt>
                <c:pt idx="298">
                  <c:v>5.17</c:v>
                </c:pt>
                <c:pt idx="299">
                  <c:v>5.17</c:v>
                </c:pt>
                <c:pt idx="300">
                  <c:v>5.17</c:v>
                </c:pt>
                <c:pt idx="301">
                  <c:v>5.17</c:v>
                </c:pt>
                <c:pt idx="302">
                  <c:v>5.15</c:v>
                </c:pt>
                <c:pt idx="303">
                  <c:v>5.14</c:v>
                </c:pt>
                <c:pt idx="304">
                  <c:v>5.14</c:v>
                </c:pt>
                <c:pt idx="305">
                  <c:v>5.14</c:v>
                </c:pt>
                <c:pt idx="306">
                  <c:v>5.14</c:v>
                </c:pt>
                <c:pt idx="307">
                  <c:v>5.12</c:v>
                </c:pt>
                <c:pt idx="308">
                  <c:v>5.1100000000000003</c:v>
                </c:pt>
                <c:pt idx="309">
                  <c:v>5.1100000000000003</c:v>
                </c:pt>
                <c:pt idx="310">
                  <c:v>5.0999999999999996</c:v>
                </c:pt>
                <c:pt idx="311">
                  <c:v>4.9000000000000004</c:v>
                </c:pt>
                <c:pt idx="312">
                  <c:v>4.9000000000000004</c:v>
                </c:pt>
                <c:pt idx="313">
                  <c:v>4.9000000000000004</c:v>
                </c:pt>
                <c:pt idx="314">
                  <c:v>4.9000000000000004</c:v>
                </c:pt>
                <c:pt idx="315">
                  <c:v>4.8899999999999997</c:v>
                </c:pt>
                <c:pt idx="316">
                  <c:v>4.88</c:v>
                </c:pt>
                <c:pt idx="317">
                  <c:v>4.88</c:v>
                </c:pt>
                <c:pt idx="318">
                  <c:v>4.88</c:v>
                </c:pt>
                <c:pt idx="319">
                  <c:v>4.88</c:v>
                </c:pt>
                <c:pt idx="320">
                  <c:v>4.88</c:v>
                </c:pt>
                <c:pt idx="321">
                  <c:v>4.88</c:v>
                </c:pt>
                <c:pt idx="322">
                  <c:v>4.8899999999999997</c:v>
                </c:pt>
                <c:pt idx="323">
                  <c:v>4.88</c:v>
                </c:pt>
                <c:pt idx="324">
                  <c:v>4.8600000000000003</c:v>
                </c:pt>
                <c:pt idx="325">
                  <c:v>4.8499999999999996</c:v>
                </c:pt>
                <c:pt idx="326">
                  <c:v>4.8499999999999996</c:v>
                </c:pt>
                <c:pt idx="327">
                  <c:v>4.8499999999999996</c:v>
                </c:pt>
                <c:pt idx="328">
                  <c:v>4.84</c:v>
                </c:pt>
                <c:pt idx="329">
                  <c:v>4.83</c:v>
                </c:pt>
                <c:pt idx="330">
                  <c:v>4.63</c:v>
                </c:pt>
                <c:pt idx="331">
                  <c:v>4.5999999999999996</c:v>
                </c:pt>
                <c:pt idx="332">
                  <c:v>4.6100000000000003</c:v>
                </c:pt>
                <c:pt idx="333">
                  <c:v>4.5999999999999996</c:v>
                </c:pt>
                <c:pt idx="334">
                  <c:v>4.59</c:v>
                </c:pt>
                <c:pt idx="335">
                  <c:v>4.58</c:v>
                </c:pt>
                <c:pt idx="336">
                  <c:v>4.58</c:v>
                </c:pt>
                <c:pt idx="337">
                  <c:v>4.58</c:v>
                </c:pt>
                <c:pt idx="338">
                  <c:v>4.58</c:v>
                </c:pt>
                <c:pt idx="339">
                  <c:v>4.58</c:v>
                </c:pt>
                <c:pt idx="340">
                  <c:v>4.58</c:v>
                </c:pt>
                <c:pt idx="341">
                  <c:v>4.58</c:v>
                </c:pt>
                <c:pt idx="342">
                  <c:v>4.58</c:v>
                </c:pt>
                <c:pt idx="343">
                  <c:v>4.58</c:v>
                </c:pt>
                <c:pt idx="344">
                  <c:v>4.58</c:v>
                </c:pt>
                <c:pt idx="345">
                  <c:v>4.5599999999999996</c:v>
                </c:pt>
                <c:pt idx="346">
                  <c:v>4.5599999999999996</c:v>
                </c:pt>
                <c:pt idx="347">
                  <c:v>4.55</c:v>
                </c:pt>
                <c:pt idx="348">
                  <c:v>4.55</c:v>
                </c:pt>
                <c:pt idx="349">
                  <c:v>4.55</c:v>
                </c:pt>
                <c:pt idx="350">
                  <c:v>4.54</c:v>
                </c:pt>
                <c:pt idx="351">
                  <c:v>4.54</c:v>
                </c:pt>
                <c:pt idx="352">
                  <c:v>4.53</c:v>
                </c:pt>
                <c:pt idx="353">
                  <c:v>4.3899999999999997</c:v>
                </c:pt>
                <c:pt idx="354">
                  <c:v>4.38</c:v>
                </c:pt>
                <c:pt idx="355">
                  <c:v>4.38</c:v>
                </c:pt>
                <c:pt idx="356">
                  <c:v>4.3899999999999997</c:v>
                </c:pt>
                <c:pt idx="357">
                  <c:v>4.38</c:v>
                </c:pt>
                <c:pt idx="358">
                  <c:v>4.38</c:v>
                </c:pt>
                <c:pt idx="359">
                  <c:v>4.38</c:v>
                </c:pt>
                <c:pt idx="360">
                  <c:v>4.3899999999999997</c:v>
                </c:pt>
                <c:pt idx="361">
                  <c:v>4.3899999999999997</c:v>
                </c:pt>
                <c:pt idx="362">
                  <c:v>4.3899999999999997</c:v>
                </c:pt>
                <c:pt idx="363">
                  <c:v>4.3899999999999997</c:v>
                </c:pt>
                <c:pt idx="364">
                  <c:v>4.3899999999999997</c:v>
                </c:pt>
                <c:pt idx="365">
                  <c:v>4.38</c:v>
                </c:pt>
                <c:pt idx="366">
                  <c:v>4.38</c:v>
                </c:pt>
                <c:pt idx="367">
                  <c:v>4.38</c:v>
                </c:pt>
                <c:pt idx="368">
                  <c:v>4.37</c:v>
                </c:pt>
                <c:pt idx="369">
                  <c:v>4.37</c:v>
                </c:pt>
                <c:pt idx="370">
                  <c:v>4.38</c:v>
                </c:pt>
                <c:pt idx="371">
                  <c:v>4.38</c:v>
                </c:pt>
                <c:pt idx="372">
                  <c:v>4.38</c:v>
                </c:pt>
                <c:pt idx="373">
                  <c:v>4.2</c:v>
                </c:pt>
                <c:pt idx="374">
                  <c:v>4.2</c:v>
                </c:pt>
                <c:pt idx="375">
                  <c:v>4.2</c:v>
                </c:pt>
                <c:pt idx="376">
                  <c:v>4.2</c:v>
                </c:pt>
                <c:pt idx="377">
                  <c:v>4.2</c:v>
                </c:pt>
                <c:pt idx="378">
                  <c:v>4.2</c:v>
                </c:pt>
                <c:pt idx="379">
                  <c:v>4.1900000000000004</c:v>
                </c:pt>
                <c:pt idx="380">
                  <c:v>4.1900000000000004</c:v>
                </c:pt>
                <c:pt idx="381">
                  <c:v>4.2</c:v>
                </c:pt>
                <c:pt idx="382">
                  <c:v>4.2</c:v>
                </c:pt>
                <c:pt idx="383">
                  <c:v>4.2</c:v>
                </c:pt>
                <c:pt idx="384">
                  <c:v>4.1900000000000004</c:v>
                </c:pt>
                <c:pt idx="385">
                  <c:v>4.1900000000000004</c:v>
                </c:pt>
                <c:pt idx="386">
                  <c:v>4.1900000000000004</c:v>
                </c:pt>
                <c:pt idx="387">
                  <c:v>4.1900000000000004</c:v>
                </c:pt>
                <c:pt idx="388">
                  <c:v>4.1900000000000004</c:v>
                </c:pt>
                <c:pt idx="389">
                  <c:v>4.1900000000000004</c:v>
                </c:pt>
                <c:pt idx="390">
                  <c:v>4.1900000000000004</c:v>
                </c:pt>
                <c:pt idx="391">
                  <c:v>4.1900000000000004</c:v>
                </c:pt>
                <c:pt idx="392">
                  <c:v>4.1900000000000004</c:v>
                </c:pt>
                <c:pt idx="393">
                  <c:v>3.97</c:v>
                </c:pt>
                <c:pt idx="394">
                  <c:v>3.96</c:v>
                </c:pt>
                <c:pt idx="395">
                  <c:v>3.96</c:v>
                </c:pt>
                <c:pt idx="396">
                  <c:v>3.96</c:v>
                </c:pt>
                <c:pt idx="397">
                  <c:v>3.95</c:v>
                </c:pt>
                <c:pt idx="398">
                  <c:v>3.95</c:v>
                </c:pt>
                <c:pt idx="399">
                  <c:v>3.95</c:v>
                </c:pt>
                <c:pt idx="400">
                  <c:v>3.95</c:v>
                </c:pt>
                <c:pt idx="401">
                  <c:v>3.95</c:v>
                </c:pt>
                <c:pt idx="402">
                  <c:v>3.95</c:v>
                </c:pt>
                <c:pt idx="403">
                  <c:v>3.95</c:v>
                </c:pt>
                <c:pt idx="404">
                  <c:v>3.95</c:v>
                </c:pt>
                <c:pt idx="405">
                  <c:v>3.95</c:v>
                </c:pt>
                <c:pt idx="406">
                  <c:v>3.95</c:v>
                </c:pt>
                <c:pt idx="407">
                  <c:v>3.95</c:v>
                </c:pt>
                <c:pt idx="408">
                  <c:v>3.95</c:v>
                </c:pt>
                <c:pt idx="409">
                  <c:v>3.95</c:v>
                </c:pt>
                <c:pt idx="410">
                  <c:v>3.95</c:v>
                </c:pt>
                <c:pt idx="411">
                  <c:v>3.95</c:v>
                </c:pt>
                <c:pt idx="412">
                  <c:v>3.95</c:v>
                </c:pt>
                <c:pt idx="413">
                  <c:v>3.95</c:v>
                </c:pt>
                <c:pt idx="414">
                  <c:v>3.95</c:v>
                </c:pt>
                <c:pt idx="415">
                  <c:v>3.95</c:v>
                </c:pt>
                <c:pt idx="416">
                  <c:v>3.95</c:v>
                </c:pt>
                <c:pt idx="417">
                  <c:v>3.78</c:v>
                </c:pt>
                <c:pt idx="418">
                  <c:v>3.76</c:v>
                </c:pt>
                <c:pt idx="419">
                  <c:v>3.76</c:v>
                </c:pt>
                <c:pt idx="420">
                  <c:v>3.76</c:v>
                </c:pt>
                <c:pt idx="421">
                  <c:v>3.75</c:v>
                </c:pt>
                <c:pt idx="422">
                  <c:v>3.75</c:v>
                </c:pt>
                <c:pt idx="423">
                  <c:v>3.75</c:v>
                </c:pt>
                <c:pt idx="424">
                  <c:v>3.75</c:v>
                </c:pt>
                <c:pt idx="425">
                  <c:v>3.75</c:v>
                </c:pt>
                <c:pt idx="426">
                  <c:v>3.75</c:v>
                </c:pt>
                <c:pt idx="427">
                  <c:v>3.75</c:v>
                </c:pt>
                <c:pt idx="428">
                  <c:v>3.75</c:v>
                </c:pt>
                <c:pt idx="429">
                  <c:v>3.75</c:v>
                </c:pt>
                <c:pt idx="430">
                  <c:v>3.75</c:v>
                </c:pt>
                <c:pt idx="431">
                  <c:v>3.75</c:v>
                </c:pt>
                <c:pt idx="432">
                  <c:v>3.75</c:v>
                </c:pt>
                <c:pt idx="433">
                  <c:v>3.75</c:v>
                </c:pt>
                <c:pt idx="434">
                  <c:v>3.75</c:v>
                </c:pt>
                <c:pt idx="435">
                  <c:v>3.75</c:v>
                </c:pt>
                <c:pt idx="436">
                  <c:v>3.75</c:v>
                </c:pt>
                <c:pt idx="437">
                  <c:v>3.59</c:v>
                </c:pt>
                <c:pt idx="438">
                  <c:v>3.58</c:v>
                </c:pt>
                <c:pt idx="439">
                  <c:v>3.57</c:v>
                </c:pt>
                <c:pt idx="440">
                  <c:v>3.56</c:v>
                </c:pt>
                <c:pt idx="441">
                  <c:v>3.56</c:v>
                </c:pt>
                <c:pt idx="442">
                  <c:v>3.56</c:v>
                </c:pt>
                <c:pt idx="443">
                  <c:v>3.55</c:v>
                </c:pt>
                <c:pt idx="444">
                  <c:v>3.55</c:v>
                </c:pt>
                <c:pt idx="445">
                  <c:v>3.55</c:v>
                </c:pt>
                <c:pt idx="446">
                  <c:v>3.55</c:v>
                </c:pt>
                <c:pt idx="447">
                  <c:v>3.55</c:v>
                </c:pt>
                <c:pt idx="448">
                  <c:v>3.55</c:v>
                </c:pt>
                <c:pt idx="449">
                  <c:v>3.55</c:v>
                </c:pt>
                <c:pt idx="450">
                  <c:v>3.55</c:v>
                </c:pt>
                <c:pt idx="451">
                  <c:v>3.55</c:v>
                </c:pt>
                <c:pt idx="452">
                  <c:v>3.55</c:v>
                </c:pt>
                <c:pt idx="453">
                  <c:v>3.55</c:v>
                </c:pt>
                <c:pt idx="454">
                  <c:v>3.55</c:v>
                </c:pt>
                <c:pt idx="455">
                  <c:v>3.55</c:v>
                </c:pt>
                <c:pt idx="456">
                  <c:v>3.55</c:v>
                </c:pt>
                <c:pt idx="457">
                  <c:v>3.55</c:v>
                </c:pt>
                <c:pt idx="458">
                  <c:v>3.54</c:v>
                </c:pt>
                <c:pt idx="459">
                  <c:v>3.54</c:v>
                </c:pt>
                <c:pt idx="460">
                  <c:v>3.54</c:v>
                </c:pt>
                <c:pt idx="461">
                  <c:v>3.37</c:v>
                </c:pt>
                <c:pt idx="462">
                  <c:v>3.35</c:v>
                </c:pt>
                <c:pt idx="463">
                  <c:v>3.35</c:v>
                </c:pt>
                <c:pt idx="464">
                  <c:v>3.35</c:v>
                </c:pt>
                <c:pt idx="465">
                  <c:v>3.35</c:v>
                </c:pt>
                <c:pt idx="466">
                  <c:v>3.36</c:v>
                </c:pt>
                <c:pt idx="467">
                  <c:v>3.36</c:v>
                </c:pt>
                <c:pt idx="468">
                  <c:v>3.35</c:v>
                </c:pt>
                <c:pt idx="469">
                  <c:v>3.35</c:v>
                </c:pt>
                <c:pt idx="470">
                  <c:v>3.35</c:v>
                </c:pt>
                <c:pt idx="471">
                  <c:v>3.35</c:v>
                </c:pt>
                <c:pt idx="472">
                  <c:v>3.35</c:v>
                </c:pt>
                <c:pt idx="473">
                  <c:v>3.35</c:v>
                </c:pt>
                <c:pt idx="474">
                  <c:v>3.35</c:v>
                </c:pt>
                <c:pt idx="475">
                  <c:v>3.35</c:v>
                </c:pt>
                <c:pt idx="476">
                  <c:v>3.34</c:v>
                </c:pt>
                <c:pt idx="477">
                  <c:v>3.35</c:v>
                </c:pt>
                <c:pt idx="478">
                  <c:v>3.35</c:v>
                </c:pt>
                <c:pt idx="479">
                  <c:v>3.34</c:v>
                </c:pt>
                <c:pt idx="480">
                  <c:v>3.17</c:v>
                </c:pt>
                <c:pt idx="481">
                  <c:v>3.18</c:v>
                </c:pt>
                <c:pt idx="482">
                  <c:v>3.19</c:v>
                </c:pt>
                <c:pt idx="483">
                  <c:v>3.18</c:v>
                </c:pt>
                <c:pt idx="484">
                  <c:v>3.19</c:v>
                </c:pt>
                <c:pt idx="485">
                  <c:v>3.19</c:v>
                </c:pt>
                <c:pt idx="486">
                  <c:v>3.18</c:v>
                </c:pt>
                <c:pt idx="487">
                  <c:v>3.18</c:v>
                </c:pt>
                <c:pt idx="488">
                  <c:v>3.18</c:v>
                </c:pt>
                <c:pt idx="489">
                  <c:v>3.17</c:v>
                </c:pt>
                <c:pt idx="490">
                  <c:v>3.17</c:v>
                </c:pt>
                <c:pt idx="491">
                  <c:v>3.17</c:v>
                </c:pt>
                <c:pt idx="492">
                  <c:v>3.17</c:v>
                </c:pt>
                <c:pt idx="493">
                  <c:v>3.17</c:v>
                </c:pt>
                <c:pt idx="494">
                  <c:v>3.17</c:v>
                </c:pt>
                <c:pt idx="495">
                  <c:v>3.17</c:v>
                </c:pt>
                <c:pt idx="496">
                  <c:v>2.99</c:v>
                </c:pt>
                <c:pt idx="497">
                  <c:v>2.99</c:v>
                </c:pt>
                <c:pt idx="498">
                  <c:v>2.99</c:v>
                </c:pt>
                <c:pt idx="499">
                  <c:v>2.99</c:v>
                </c:pt>
                <c:pt idx="500">
                  <c:v>2.99</c:v>
                </c:pt>
                <c:pt idx="501">
                  <c:v>2.99</c:v>
                </c:pt>
                <c:pt idx="502">
                  <c:v>2.99</c:v>
                </c:pt>
                <c:pt idx="503">
                  <c:v>2.99</c:v>
                </c:pt>
                <c:pt idx="504">
                  <c:v>2.99</c:v>
                </c:pt>
                <c:pt idx="505">
                  <c:v>2.99</c:v>
                </c:pt>
                <c:pt idx="506">
                  <c:v>2.99</c:v>
                </c:pt>
                <c:pt idx="507">
                  <c:v>2.99</c:v>
                </c:pt>
                <c:pt idx="508">
                  <c:v>2.99</c:v>
                </c:pt>
                <c:pt idx="509">
                  <c:v>2.99</c:v>
                </c:pt>
                <c:pt idx="510">
                  <c:v>2.99</c:v>
                </c:pt>
                <c:pt idx="511">
                  <c:v>2.99</c:v>
                </c:pt>
                <c:pt idx="512">
                  <c:v>2.99</c:v>
                </c:pt>
                <c:pt idx="513">
                  <c:v>2.99</c:v>
                </c:pt>
                <c:pt idx="514">
                  <c:v>2.98</c:v>
                </c:pt>
                <c:pt idx="515">
                  <c:v>2.97</c:v>
                </c:pt>
                <c:pt idx="516">
                  <c:v>2.97</c:v>
                </c:pt>
                <c:pt idx="517">
                  <c:v>2.82</c:v>
                </c:pt>
                <c:pt idx="518">
                  <c:v>2.81</c:v>
                </c:pt>
                <c:pt idx="519">
                  <c:v>2.81</c:v>
                </c:pt>
                <c:pt idx="520">
                  <c:v>2.81</c:v>
                </c:pt>
                <c:pt idx="521">
                  <c:v>2.81</c:v>
                </c:pt>
                <c:pt idx="522">
                  <c:v>2.81</c:v>
                </c:pt>
                <c:pt idx="523">
                  <c:v>2.82</c:v>
                </c:pt>
                <c:pt idx="524">
                  <c:v>2.83</c:v>
                </c:pt>
                <c:pt idx="525">
                  <c:v>2.85</c:v>
                </c:pt>
                <c:pt idx="526">
                  <c:v>2.85</c:v>
                </c:pt>
                <c:pt idx="527">
                  <c:v>2.85</c:v>
                </c:pt>
                <c:pt idx="528">
                  <c:v>2.85</c:v>
                </c:pt>
                <c:pt idx="529">
                  <c:v>2.85</c:v>
                </c:pt>
                <c:pt idx="530">
                  <c:v>2.85</c:v>
                </c:pt>
                <c:pt idx="531">
                  <c:v>2.85</c:v>
                </c:pt>
                <c:pt idx="532">
                  <c:v>2.85</c:v>
                </c:pt>
                <c:pt idx="533">
                  <c:v>2.85</c:v>
                </c:pt>
                <c:pt idx="534">
                  <c:v>2.85</c:v>
                </c:pt>
                <c:pt idx="535">
                  <c:v>2.85</c:v>
                </c:pt>
                <c:pt idx="536">
                  <c:v>2.85</c:v>
                </c:pt>
                <c:pt idx="537">
                  <c:v>2.73</c:v>
                </c:pt>
                <c:pt idx="538">
                  <c:v>2.73</c:v>
                </c:pt>
                <c:pt idx="539">
                  <c:v>2.74</c:v>
                </c:pt>
                <c:pt idx="540">
                  <c:v>2.74</c:v>
                </c:pt>
                <c:pt idx="541">
                  <c:v>2.74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4</c:v>
                </c:pt>
                <c:pt idx="551">
                  <c:v>2.74</c:v>
                </c:pt>
                <c:pt idx="552">
                  <c:v>2.74</c:v>
                </c:pt>
                <c:pt idx="553">
                  <c:v>2.74</c:v>
                </c:pt>
                <c:pt idx="554">
                  <c:v>2.75</c:v>
                </c:pt>
                <c:pt idx="555">
                  <c:v>2.74</c:v>
                </c:pt>
                <c:pt idx="556">
                  <c:v>2.74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2.75</c:v>
                </c:pt>
                <c:pt idx="561">
                  <c:v>2.74</c:v>
                </c:pt>
                <c:pt idx="562">
                  <c:v>2.68</c:v>
                </c:pt>
                <c:pt idx="563">
                  <c:v>2.68</c:v>
                </c:pt>
                <c:pt idx="564">
                  <c:v>2.68</c:v>
                </c:pt>
                <c:pt idx="565">
                  <c:v>2.67</c:v>
                </c:pt>
                <c:pt idx="566">
                  <c:v>2.68</c:v>
                </c:pt>
                <c:pt idx="567">
                  <c:v>2.67</c:v>
                </c:pt>
                <c:pt idx="568">
                  <c:v>2.67</c:v>
                </c:pt>
                <c:pt idx="569">
                  <c:v>2.67</c:v>
                </c:pt>
                <c:pt idx="570">
                  <c:v>2.66</c:v>
                </c:pt>
                <c:pt idx="571">
                  <c:v>2.66</c:v>
                </c:pt>
                <c:pt idx="572">
                  <c:v>2.66</c:v>
                </c:pt>
                <c:pt idx="573">
                  <c:v>2.66</c:v>
                </c:pt>
                <c:pt idx="574">
                  <c:v>2.66</c:v>
                </c:pt>
                <c:pt idx="575">
                  <c:v>2.66</c:v>
                </c:pt>
                <c:pt idx="576">
                  <c:v>2.66</c:v>
                </c:pt>
                <c:pt idx="577">
                  <c:v>2.65</c:v>
                </c:pt>
                <c:pt idx="578">
                  <c:v>2.65</c:v>
                </c:pt>
                <c:pt idx="579">
                  <c:v>2.66</c:v>
                </c:pt>
                <c:pt idx="580">
                  <c:v>2.66</c:v>
                </c:pt>
                <c:pt idx="581">
                  <c:v>2.66</c:v>
                </c:pt>
                <c:pt idx="582">
                  <c:v>2.66</c:v>
                </c:pt>
                <c:pt idx="583">
                  <c:v>2.65</c:v>
                </c:pt>
                <c:pt idx="584">
                  <c:v>2.65</c:v>
                </c:pt>
                <c:pt idx="585">
                  <c:v>2.65</c:v>
                </c:pt>
                <c:pt idx="586">
                  <c:v>2.56</c:v>
                </c:pt>
                <c:pt idx="587">
                  <c:v>2.5499999999999998</c:v>
                </c:pt>
                <c:pt idx="588">
                  <c:v>2.5499999999999998</c:v>
                </c:pt>
                <c:pt idx="589">
                  <c:v>2.5499999999999998</c:v>
                </c:pt>
                <c:pt idx="590">
                  <c:v>2.5499999999999998</c:v>
                </c:pt>
                <c:pt idx="591">
                  <c:v>2.5499999999999998</c:v>
                </c:pt>
                <c:pt idx="592">
                  <c:v>2.5299999999999998</c:v>
                </c:pt>
                <c:pt idx="593">
                  <c:v>2.5299999999999998</c:v>
                </c:pt>
                <c:pt idx="594">
                  <c:v>2.54</c:v>
                </c:pt>
                <c:pt idx="595">
                  <c:v>2.54</c:v>
                </c:pt>
                <c:pt idx="596">
                  <c:v>2.5499999999999998</c:v>
                </c:pt>
                <c:pt idx="597">
                  <c:v>2.5499999999999998</c:v>
                </c:pt>
                <c:pt idx="598">
                  <c:v>2.54</c:v>
                </c:pt>
                <c:pt idx="599">
                  <c:v>2.54</c:v>
                </c:pt>
                <c:pt idx="600">
                  <c:v>2.54</c:v>
                </c:pt>
                <c:pt idx="601">
                  <c:v>2.5499999999999998</c:v>
                </c:pt>
                <c:pt idx="602">
                  <c:v>2.5499999999999998</c:v>
                </c:pt>
                <c:pt idx="603">
                  <c:v>2.5499999999999998</c:v>
                </c:pt>
                <c:pt idx="604">
                  <c:v>2.54</c:v>
                </c:pt>
                <c:pt idx="605">
                  <c:v>2.46</c:v>
                </c:pt>
                <c:pt idx="606">
                  <c:v>2.4500000000000002</c:v>
                </c:pt>
                <c:pt idx="607">
                  <c:v>2.4500000000000002</c:v>
                </c:pt>
                <c:pt idx="608">
                  <c:v>2.4500000000000002</c:v>
                </c:pt>
                <c:pt idx="609">
                  <c:v>2.4500000000000002</c:v>
                </c:pt>
                <c:pt idx="610">
                  <c:v>2.4500000000000002</c:v>
                </c:pt>
                <c:pt idx="611">
                  <c:v>2.4500000000000002</c:v>
                </c:pt>
                <c:pt idx="612">
                  <c:v>2.4500000000000002</c:v>
                </c:pt>
                <c:pt idx="613">
                  <c:v>2.4500000000000002</c:v>
                </c:pt>
                <c:pt idx="614">
                  <c:v>2.44</c:v>
                </c:pt>
                <c:pt idx="615">
                  <c:v>2.4300000000000002</c:v>
                </c:pt>
                <c:pt idx="616">
                  <c:v>2.4300000000000002</c:v>
                </c:pt>
                <c:pt idx="617">
                  <c:v>2.42</c:v>
                </c:pt>
                <c:pt idx="618">
                  <c:v>2.42</c:v>
                </c:pt>
                <c:pt idx="619">
                  <c:v>2.4300000000000002</c:v>
                </c:pt>
                <c:pt idx="620">
                  <c:v>2.4300000000000002</c:v>
                </c:pt>
                <c:pt idx="621">
                  <c:v>2.4300000000000002</c:v>
                </c:pt>
                <c:pt idx="622">
                  <c:v>2.4300000000000002</c:v>
                </c:pt>
                <c:pt idx="623">
                  <c:v>2.4300000000000002</c:v>
                </c:pt>
                <c:pt idx="624">
                  <c:v>2.34</c:v>
                </c:pt>
                <c:pt idx="625">
                  <c:v>2.34</c:v>
                </c:pt>
                <c:pt idx="626">
                  <c:v>2.35</c:v>
                </c:pt>
                <c:pt idx="627">
                  <c:v>2.34</c:v>
                </c:pt>
                <c:pt idx="628">
                  <c:v>2.34</c:v>
                </c:pt>
                <c:pt idx="629">
                  <c:v>2.34</c:v>
                </c:pt>
                <c:pt idx="630">
                  <c:v>2.34</c:v>
                </c:pt>
                <c:pt idx="631">
                  <c:v>2.34</c:v>
                </c:pt>
                <c:pt idx="632">
                  <c:v>2.34</c:v>
                </c:pt>
                <c:pt idx="633">
                  <c:v>2.34</c:v>
                </c:pt>
                <c:pt idx="634">
                  <c:v>2.33</c:v>
                </c:pt>
                <c:pt idx="635">
                  <c:v>2.33</c:v>
                </c:pt>
                <c:pt idx="636">
                  <c:v>2.31</c:v>
                </c:pt>
                <c:pt idx="637">
                  <c:v>2.2999999999999998</c:v>
                </c:pt>
                <c:pt idx="638">
                  <c:v>2.2999999999999998</c:v>
                </c:pt>
                <c:pt idx="639">
                  <c:v>2.2999999999999998</c:v>
                </c:pt>
                <c:pt idx="640">
                  <c:v>2.2999999999999998</c:v>
                </c:pt>
                <c:pt idx="641">
                  <c:v>2.2999999999999998</c:v>
                </c:pt>
                <c:pt idx="642">
                  <c:v>2.2999999999999998</c:v>
                </c:pt>
                <c:pt idx="643">
                  <c:v>2.2999999999999998</c:v>
                </c:pt>
                <c:pt idx="644">
                  <c:v>2.14</c:v>
                </c:pt>
                <c:pt idx="645">
                  <c:v>2.13</c:v>
                </c:pt>
                <c:pt idx="646">
                  <c:v>2.13</c:v>
                </c:pt>
                <c:pt idx="647">
                  <c:v>2.14</c:v>
                </c:pt>
                <c:pt idx="648">
                  <c:v>2.14</c:v>
                </c:pt>
                <c:pt idx="649">
                  <c:v>2.14</c:v>
                </c:pt>
                <c:pt idx="650">
                  <c:v>2.14</c:v>
                </c:pt>
                <c:pt idx="651">
                  <c:v>2.15</c:v>
                </c:pt>
                <c:pt idx="652">
                  <c:v>2.15</c:v>
                </c:pt>
                <c:pt idx="653">
                  <c:v>2.15</c:v>
                </c:pt>
                <c:pt idx="654">
                  <c:v>2.15</c:v>
                </c:pt>
                <c:pt idx="655">
                  <c:v>2.15</c:v>
                </c:pt>
                <c:pt idx="656">
                  <c:v>2.15</c:v>
                </c:pt>
                <c:pt idx="657">
                  <c:v>2.15</c:v>
                </c:pt>
                <c:pt idx="658">
                  <c:v>2.15</c:v>
                </c:pt>
                <c:pt idx="659">
                  <c:v>2.14</c:v>
                </c:pt>
                <c:pt idx="660">
                  <c:v>2.14</c:v>
                </c:pt>
                <c:pt idx="661">
                  <c:v>2.14</c:v>
                </c:pt>
                <c:pt idx="662">
                  <c:v>2.15</c:v>
                </c:pt>
                <c:pt idx="663">
                  <c:v>2.15</c:v>
                </c:pt>
                <c:pt idx="664">
                  <c:v>2.14</c:v>
                </c:pt>
                <c:pt idx="665">
                  <c:v>2.14</c:v>
                </c:pt>
                <c:pt idx="666">
                  <c:v>2.14</c:v>
                </c:pt>
                <c:pt idx="667">
                  <c:v>2.14</c:v>
                </c:pt>
                <c:pt idx="668">
                  <c:v>2.14</c:v>
                </c:pt>
                <c:pt idx="669">
                  <c:v>2.14</c:v>
                </c:pt>
                <c:pt idx="670">
                  <c:v>2.14</c:v>
                </c:pt>
                <c:pt idx="671">
                  <c:v>2.14</c:v>
                </c:pt>
                <c:pt idx="672">
                  <c:v>2.13</c:v>
                </c:pt>
                <c:pt idx="673">
                  <c:v>2.13</c:v>
                </c:pt>
                <c:pt idx="674">
                  <c:v>2.12</c:v>
                </c:pt>
                <c:pt idx="675">
                  <c:v>2.12</c:v>
                </c:pt>
                <c:pt idx="676">
                  <c:v>2.11</c:v>
                </c:pt>
                <c:pt idx="677">
                  <c:v>2.12</c:v>
                </c:pt>
                <c:pt idx="678">
                  <c:v>2.11</c:v>
                </c:pt>
                <c:pt idx="679">
                  <c:v>2.11</c:v>
                </c:pt>
                <c:pt idx="680">
                  <c:v>2.11</c:v>
                </c:pt>
                <c:pt idx="681">
                  <c:v>2.11</c:v>
                </c:pt>
                <c:pt idx="682">
                  <c:v>2.11</c:v>
                </c:pt>
                <c:pt idx="683">
                  <c:v>2.09</c:v>
                </c:pt>
                <c:pt idx="684">
                  <c:v>2.09</c:v>
                </c:pt>
                <c:pt idx="685">
                  <c:v>2.09</c:v>
                </c:pt>
                <c:pt idx="686">
                  <c:v>2.09</c:v>
                </c:pt>
                <c:pt idx="687">
                  <c:v>2.09</c:v>
                </c:pt>
                <c:pt idx="688">
                  <c:v>2.09</c:v>
                </c:pt>
                <c:pt idx="689">
                  <c:v>2.09</c:v>
                </c:pt>
                <c:pt idx="690">
                  <c:v>2.09</c:v>
                </c:pt>
                <c:pt idx="691">
                  <c:v>2.09</c:v>
                </c:pt>
                <c:pt idx="692">
                  <c:v>2.09</c:v>
                </c:pt>
                <c:pt idx="693">
                  <c:v>2.09</c:v>
                </c:pt>
                <c:pt idx="694">
                  <c:v>2.09</c:v>
                </c:pt>
                <c:pt idx="695">
                  <c:v>2.09</c:v>
                </c:pt>
                <c:pt idx="696">
                  <c:v>2.09</c:v>
                </c:pt>
                <c:pt idx="697">
                  <c:v>2.09</c:v>
                </c:pt>
                <c:pt idx="698">
                  <c:v>2.1</c:v>
                </c:pt>
                <c:pt idx="699">
                  <c:v>2.1</c:v>
                </c:pt>
                <c:pt idx="700">
                  <c:v>2.1</c:v>
                </c:pt>
                <c:pt idx="701">
                  <c:v>2.1</c:v>
                </c:pt>
                <c:pt idx="702">
                  <c:v>2.1</c:v>
                </c:pt>
                <c:pt idx="703">
                  <c:v>2.1</c:v>
                </c:pt>
                <c:pt idx="704">
                  <c:v>2.1</c:v>
                </c:pt>
                <c:pt idx="705">
                  <c:v>2.1</c:v>
                </c:pt>
                <c:pt idx="706">
                  <c:v>2.1</c:v>
                </c:pt>
                <c:pt idx="707">
                  <c:v>2.1</c:v>
                </c:pt>
                <c:pt idx="708">
                  <c:v>2.1</c:v>
                </c:pt>
                <c:pt idx="709">
                  <c:v>2.1</c:v>
                </c:pt>
                <c:pt idx="710">
                  <c:v>2.1</c:v>
                </c:pt>
                <c:pt idx="711">
                  <c:v>2.1</c:v>
                </c:pt>
                <c:pt idx="712">
                  <c:v>2.1</c:v>
                </c:pt>
                <c:pt idx="713">
                  <c:v>2.1</c:v>
                </c:pt>
                <c:pt idx="714">
                  <c:v>2.1</c:v>
                </c:pt>
                <c:pt idx="715">
                  <c:v>2.1</c:v>
                </c:pt>
                <c:pt idx="716">
                  <c:v>2.1</c:v>
                </c:pt>
                <c:pt idx="717">
                  <c:v>2.1</c:v>
                </c:pt>
                <c:pt idx="718">
                  <c:v>2.1</c:v>
                </c:pt>
                <c:pt idx="719">
                  <c:v>2.1</c:v>
                </c:pt>
                <c:pt idx="720">
                  <c:v>2.1</c:v>
                </c:pt>
                <c:pt idx="721">
                  <c:v>2.1</c:v>
                </c:pt>
                <c:pt idx="722">
                  <c:v>2.1</c:v>
                </c:pt>
                <c:pt idx="723">
                  <c:v>2.1</c:v>
                </c:pt>
                <c:pt idx="724">
                  <c:v>2.1</c:v>
                </c:pt>
                <c:pt idx="725">
                  <c:v>2.1</c:v>
                </c:pt>
                <c:pt idx="726">
                  <c:v>2.1</c:v>
                </c:pt>
                <c:pt idx="727">
                  <c:v>2.1</c:v>
                </c:pt>
                <c:pt idx="728">
                  <c:v>2.1</c:v>
                </c:pt>
                <c:pt idx="729">
                  <c:v>2.1</c:v>
                </c:pt>
                <c:pt idx="730">
                  <c:v>2.1</c:v>
                </c:pt>
                <c:pt idx="731">
                  <c:v>2.1</c:v>
                </c:pt>
                <c:pt idx="732">
                  <c:v>2.1</c:v>
                </c:pt>
                <c:pt idx="733">
                  <c:v>2.1</c:v>
                </c:pt>
                <c:pt idx="734">
                  <c:v>2.1</c:v>
                </c:pt>
                <c:pt idx="735">
                  <c:v>2.1</c:v>
                </c:pt>
                <c:pt idx="736">
                  <c:v>2.1</c:v>
                </c:pt>
                <c:pt idx="737">
                  <c:v>2.1</c:v>
                </c:pt>
                <c:pt idx="738">
                  <c:v>2.1</c:v>
                </c:pt>
                <c:pt idx="739">
                  <c:v>2.1</c:v>
                </c:pt>
                <c:pt idx="740">
                  <c:v>2.1</c:v>
                </c:pt>
                <c:pt idx="741">
                  <c:v>2.1</c:v>
                </c:pt>
                <c:pt idx="742">
                  <c:v>2.1</c:v>
                </c:pt>
                <c:pt idx="743">
                  <c:v>2.1</c:v>
                </c:pt>
                <c:pt idx="744">
                  <c:v>2.1</c:v>
                </c:pt>
                <c:pt idx="745">
                  <c:v>2.1</c:v>
                </c:pt>
                <c:pt idx="746">
                  <c:v>2.1</c:v>
                </c:pt>
                <c:pt idx="747">
                  <c:v>2.1</c:v>
                </c:pt>
                <c:pt idx="748">
                  <c:v>2.1</c:v>
                </c:pt>
                <c:pt idx="749">
                  <c:v>2.1</c:v>
                </c:pt>
                <c:pt idx="750">
                  <c:v>2.1</c:v>
                </c:pt>
                <c:pt idx="751">
                  <c:v>2.1</c:v>
                </c:pt>
                <c:pt idx="752">
                  <c:v>2.1</c:v>
                </c:pt>
                <c:pt idx="753">
                  <c:v>2.1</c:v>
                </c:pt>
                <c:pt idx="754">
                  <c:v>2.1</c:v>
                </c:pt>
                <c:pt idx="755">
                  <c:v>2.1</c:v>
                </c:pt>
                <c:pt idx="756">
                  <c:v>2.1</c:v>
                </c:pt>
                <c:pt idx="757">
                  <c:v>2.1</c:v>
                </c:pt>
                <c:pt idx="758">
                  <c:v>2.1</c:v>
                </c:pt>
                <c:pt idx="759">
                  <c:v>2.1</c:v>
                </c:pt>
                <c:pt idx="760">
                  <c:v>2.1</c:v>
                </c:pt>
                <c:pt idx="761">
                  <c:v>2.1</c:v>
                </c:pt>
                <c:pt idx="762">
                  <c:v>2.1</c:v>
                </c:pt>
                <c:pt idx="763">
                  <c:v>2.1</c:v>
                </c:pt>
                <c:pt idx="764">
                  <c:v>2.1</c:v>
                </c:pt>
                <c:pt idx="765">
                  <c:v>2.1</c:v>
                </c:pt>
                <c:pt idx="766">
                  <c:v>2.1</c:v>
                </c:pt>
                <c:pt idx="767">
                  <c:v>2.1</c:v>
                </c:pt>
                <c:pt idx="768">
                  <c:v>2.1</c:v>
                </c:pt>
                <c:pt idx="769">
                  <c:v>2.1</c:v>
                </c:pt>
                <c:pt idx="770">
                  <c:v>2.1</c:v>
                </c:pt>
                <c:pt idx="771">
                  <c:v>2.1</c:v>
                </c:pt>
                <c:pt idx="772">
                  <c:v>2.1</c:v>
                </c:pt>
                <c:pt idx="773">
                  <c:v>2.1</c:v>
                </c:pt>
                <c:pt idx="774">
                  <c:v>2.1</c:v>
                </c:pt>
                <c:pt idx="775">
                  <c:v>2.1</c:v>
                </c:pt>
                <c:pt idx="776">
                  <c:v>2.1</c:v>
                </c:pt>
                <c:pt idx="777">
                  <c:v>2.1</c:v>
                </c:pt>
                <c:pt idx="778">
                  <c:v>2.1</c:v>
                </c:pt>
                <c:pt idx="779">
                  <c:v>2.1</c:v>
                </c:pt>
                <c:pt idx="780">
                  <c:v>2.1</c:v>
                </c:pt>
                <c:pt idx="781">
                  <c:v>2.1</c:v>
                </c:pt>
                <c:pt idx="782">
                  <c:v>2.1</c:v>
                </c:pt>
                <c:pt idx="783">
                  <c:v>2.1</c:v>
                </c:pt>
                <c:pt idx="784">
                  <c:v>2.1</c:v>
                </c:pt>
                <c:pt idx="785">
                  <c:v>2.1</c:v>
                </c:pt>
                <c:pt idx="786">
                  <c:v>2.1</c:v>
                </c:pt>
                <c:pt idx="787">
                  <c:v>2.1</c:v>
                </c:pt>
                <c:pt idx="788">
                  <c:v>2.1</c:v>
                </c:pt>
                <c:pt idx="789">
                  <c:v>2.1</c:v>
                </c:pt>
                <c:pt idx="790">
                  <c:v>2.1</c:v>
                </c:pt>
                <c:pt idx="791">
                  <c:v>2.1</c:v>
                </c:pt>
                <c:pt idx="792">
                  <c:v>2.1</c:v>
                </c:pt>
                <c:pt idx="793">
                  <c:v>2.1</c:v>
                </c:pt>
                <c:pt idx="794">
                  <c:v>2.1</c:v>
                </c:pt>
                <c:pt idx="795">
                  <c:v>2.1</c:v>
                </c:pt>
                <c:pt idx="796">
                  <c:v>2.1</c:v>
                </c:pt>
                <c:pt idx="797">
                  <c:v>2.1</c:v>
                </c:pt>
                <c:pt idx="798">
                  <c:v>2.1</c:v>
                </c:pt>
                <c:pt idx="799">
                  <c:v>2.1</c:v>
                </c:pt>
                <c:pt idx="800">
                  <c:v>2.1</c:v>
                </c:pt>
                <c:pt idx="801">
                  <c:v>2.09</c:v>
                </c:pt>
                <c:pt idx="802">
                  <c:v>2.08</c:v>
                </c:pt>
                <c:pt idx="803">
                  <c:v>2.08</c:v>
                </c:pt>
                <c:pt idx="804">
                  <c:v>2.0699999999999998</c:v>
                </c:pt>
                <c:pt idx="805">
                  <c:v>2.06</c:v>
                </c:pt>
                <c:pt idx="806">
                  <c:v>2.06</c:v>
                </c:pt>
                <c:pt idx="807">
                  <c:v>2.0499999999999998</c:v>
                </c:pt>
                <c:pt idx="808">
                  <c:v>2.04</c:v>
                </c:pt>
                <c:pt idx="809">
                  <c:v>2.02</c:v>
                </c:pt>
                <c:pt idx="810">
                  <c:v>2</c:v>
                </c:pt>
                <c:pt idx="811">
                  <c:v>1.99</c:v>
                </c:pt>
                <c:pt idx="812">
                  <c:v>1.97</c:v>
                </c:pt>
                <c:pt idx="813">
                  <c:v>1.97</c:v>
                </c:pt>
                <c:pt idx="814">
                  <c:v>1.91</c:v>
                </c:pt>
                <c:pt idx="815">
                  <c:v>1.9</c:v>
                </c:pt>
                <c:pt idx="816">
                  <c:v>1.9</c:v>
                </c:pt>
                <c:pt idx="817">
                  <c:v>1.89</c:v>
                </c:pt>
                <c:pt idx="818">
                  <c:v>1.89</c:v>
                </c:pt>
                <c:pt idx="819">
                  <c:v>1.88</c:v>
                </c:pt>
                <c:pt idx="820">
                  <c:v>1.87</c:v>
                </c:pt>
                <c:pt idx="821">
                  <c:v>1.86</c:v>
                </c:pt>
                <c:pt idx="822">
                  <c:v>1.86</c:v>
                </c:pt>
                <c:pt idx="823">
                  <c:v>1.85</c:v>
                </c:pt>
                <c:pt idx="824">
                  <c:v>1.84</c:v>
                </c:pt>
                <c:pt idx="825">
                  <c:v>1.84</c:v>
                </c:pt>
                <c:pt idx="826">
                  <c:v>1.84</c:v>
                </c:pt>
                <c:pt idx="827">
                  <c:v>1.84</c:v>
                </c:pt>
                <c:pt idx="828">
                  <c:v>1.84</c:v>
                </c:pt>
                <c:pt idx="829">
                  <c:v>1.84</c:v>
                </c:pt>
                <c:pt idx="830">
                  <c:v>1.84</c:v>
                </c:pt>
                <c:pt idx="831">
                  <c:v>1.84</c:v>
                </c:pt>
                <c:pt idx="832">
                  <c:v>1.82</c:v>
                </c:pt>
                <c:pt idx="833">
                  <c:v>1.74</c:v>
                </c:pt>
                <c:pt idx="834">
                  <c:v>1.72</c:v>
                </c:pt>
                <c:pt idx="835">
                  <c:v>1.71</c:v>
                </c:pt>
                <c:pt idx="836">
                  <c:v>1.71</c:v>
                </c:pt>
                <c:pt idx="837">
                  <c:v>1.7</c:v>
                </c:pt>
                <c:pt idx="838">
                  <c:v>1.7</c:v>
                </c:pt>
                <c:pt idx="839">
                  <c:v>1.7</c:v>
                </c:pt>
                <c:pt idx="840">
                  <c:v>1.7</c:v>
                </c:pt>
                <c:pt idx="841">
                  <c:v>1.7</c:v>
                </c:pt>
                <c:pt idx="842">
                  <c:v>1.7</c:v>
                </c:pt>
                <c:pt idx="843">
                  <c:v>1.7</c:v>
                </c:pt>
                <c:pt idx="844">
                  <c:v>1.7</c:v>
                </c:pt>
                <c:pt idx="845">
                  <c:v>1.7</c:v>
                </c:pt>
                <c:pt idx="846">
                  <c:v>1.69</c:v>
                </c:pt>
                <c:pt idx="847">
                  <c:v>1.69</c:v>
                </c:pt>
                <c:pt idx="848">
                  <c:v>1.69</c:v>
                </c:pt>
                <c:pt idx="849">
                  <c:v>1.68</c:v>
                </c:pt>
                <c:pt idx="850">
                  <c:v>1.69</c:v>
                </c:pt>
                <c:pt idx="851">
                  <c:v>1.69</c:v>
                </c:pt>
                <c:pt idx="852">
                  <c:v>1.69</c:v>
                </c:pt>
                <c:pt idx="853">
                  <c:v>1.68</c:v>
                </c:pt>
                <c:pt idx="854">
                  <c:v>1.68</c:v>
                </c:pt>
                <c:pt idx="855">
                  <c:v>1.68</c:v>
                </c:pt>
                <c:pt idx="856">
                  <c:v>1.57</c:v>
                </c:pt>
                <c:pt idx="857">
                  <c:v>1.55</c:v>
                </c:pt>
                <c:pt idx="858">
                  <c:v>1.54</c:v>
                </c:pt>
                <c:pt idx="859">
                  <c:v>1.54</c:v>
                </c:pt>
                <c:pt idx="860">
                  <c:v>1.54</c:v>
                </c:pt>
                <c:pt idx="861">
                  <c:v>1.53</c:v>
                </c:pt>
                <c:pt idx="862">
                  <c:v>1.52</c:v>
                </c:pt>
                <c:pt idx="863">
                  <c:v>1.52</c:v>
                </c:pt>
                <c:pt idx="864">
                  <c:v>1.51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42</c:v>
                </c:pt>
                <c:pt idx="877">
                  <c:v>1.42</c:v>
                </c:pt>
                <c:pt idx="878">
                  <c:v>1.42</c:v>
                </c:pt>
                <c:pt idx="879">
                  <c:v>1.42</c:v>
                </c:pt>
                <c:pt idx="880">
                  <c:v>1.41</c:v>
                </c:pt>
                <c:pt idx="881">
                  <c:v>1.41</c:v>
                </c:pt>
                <c:pt idx="882">
                  <c:v>1.41</c:v>
                </c:pt>
                <c:pt idx="883">
                  <c:v>1.41</c:v>
                </c:pt>
                <c:pt idx="884">
                  <c:v>1.41</c:v>
                </c:pt>
                <c:pt idx="885">
                  <c:v>1.41</c:v>
                </c:pt>
                <c:pt idx="886">
                  <c:v>1.41</c:v>
                </c:pt>
                <c:pt idx="887">
                  <c:v>1.41</c:v>
                </c:pt>
                <c:pt idx="888">
                  <c:v>1.41</c:v>
                </c:pt>
                <c:pt idx="889">
                  <c:v>1.41</c:v>
                </c:pt>
                <c:pt idx="890">
                  <c:v>1.4</c:v>
                </c:pt>
                <c:pt idx="891">
                  <c:v>1.4</c:v>
                </c:pt>
                <c:pt idx="892">
                  <c:v>1.4</c:v>
                </c:pt>
                <c:pt idx="893">
                  <c:v>1.4</c:v>
                </c:pt>
                <c:pt idx="894">
                  <c:v>1.4</c:v>
                </c:pt>
                <c:pt idx="895">
                  <c:v>1.4</c:v>
                </c:pt>
                <c:pt idx="896">
                  <c:v>1.36</c:v>
                </c:pt>
                <c:pt idx="897">
                  <c:v>1.36</c:v>
                </c:pt>
                <c:pt idx="898">
                  <c:v>1.35</c:v>
                </c:pt>
                <c:pt idx="899">
                  <c:v>1.36</c:v>
                </c:pt>
                <c:pt idx="900">
                  <c:v>1.36</c:v>
                </c:pt>
                <c:pt idx="901">
                  <c:v>1.36</c:v>
                </c:pt>
                <c:pt idx="902">
                  <c:v>1.36</c:v>
                </c:pt>
                <c:pt idx="903">
                  <c:v>1.36</c:v>
                </c:pt>
                <c:pt idx="904">
                  <c:v>1.36</c:v>
                </c:pt>
                <c:pt idx="905">
                  <c:v>1.36</c:v>
                </c:pt>
                <c:pt idx="906">
                  <c:v>1.36</c:v>
                </c:pt>
                <c:pt idx="907">
                  <c:v>1.36</c:v>
                </c:pt>
                <c:pt idx="908">
                  <c:v>1.36</c:v>
                </c:pt>
                <c:pt idx="909">
                  <c:v>1.36</c:v>
                </c:pt>
                <c:pt idx="910">
                  <c:v>1.36</c:v>
                </c:pt>
                <c:pt idx="911">
                  <c:v>1.36</c:v>
                </c:pt>
                <c:pt idx="912">
                  <c:v>1.36</c:v>
                </c:pt>
                <c:pt idx="913">
                  <c:v>1.36</c:v>
                </c:pt>
                <c:pt idx="914">
                  <c:v>1.36</c:v>
                </c:pt>
                <c:pt idx="915">
                  <c:v>1.36</c:v>
                </c:pt>
                <c:pt idx="916">
                  <c:v>1.36</c:v>
                </c:pt>
                <c:pt idx="917">
                  <c:v>1.36</c:v>
                </c:pt>
                <c:pt idx="918">
                  <c:v>1.36</c:v>
                </c:pt>
                <c:pt idx="919">
                  <c:v>1.36</c:v>
                </c:pt>
                <c:pt idx="920">
                  <c:v>1.36</c:v>
                </c:pt>
                <c:pt idx="921">
                  <c:v>1.36</c:v>
                </c:pt>
                <c:pt idx="922">
                  <c:v>1.36</c:v>
                </c:pt>
                <c:pt idx="923">
                  <c:v>1.36</c:v>
                </c:pt>
                <c:pt idx="924">
                  <c:v>1.36</c:v>
                </c:pt>
                <c:pt idx="925">
                  <c:v>1.36</c:v>
                </c:pt>
                <c:pt idx="926">
                  <c:v>1.36</c:v>
                </c:pt>
                <c:pt idx="927">
                  <c:v>1.36</c:v>
                </c:pt>
                <c:pt idx="928">
                  <c:v>1.36</c:v>
                </c:pt>
                <c:pt idx="929">
                  <c:v>1.36</c:v>
                </c:pt>
                <c:pt idx="930">
                  <c:v>1.36</c:v>
                </c:pt>
                <c:pt idx="931">
                  <c:v>1.36</c:v>
                </c:pt>
                <c:pt idx="932">
                  <c:v>1.36</c:v>
                </c:pt>
                <c:pt idx="933">
                  <c:v>1.36</c:v>
                </c:pt>
                <c:pt idx="934">
                  <c:v>1.36</c:v>
                </c:pt>
                <c:pt idx="935">
                  <c:v>1.36</c:v>
                </c:pt>
                <c:pt idx="936">
                  <c:v>1.36</c:v>
                </c:pt>
                <c:pt idx="937">
                  <c:v>1.36</c:v>
                </c:pt>
                <c:pt idx="938">
                  <c:v>1.36</c:v>
                </c:pt>
                <c:pt idx="939">
                  <c:v>1.36</c:v>
                </c:pt>
                <c:pt idx="940">
                  <c:v>1.36</c:v>
                </c:pt>
                <c:pt idx="941">
                  <c:v>1.36</c:v>
                </c:pt>
                <c:pt idx="942">
                  <c:v>1.35</c:v>
                </c:pt>
                <c:pt idx="943">
                  <c:v>1.35</c:v>
                </c:pt>
                <c:pt idx="944">
                  <c:v>1.35</c:v>
                </c:pt>
                <c:pt idx="945">
                  <c:v>1.35</c:v>
                </c:pt>
                <c:pt idx="946">
                  <c:v>1.35</c:v>
                </c:pt>
                <c:pt idx="947">
                  <c:v>1.35</c:v>
                </c:pt>
                <c:pt idx="948">
                  <c:v>1.35</c:v>
                </c:pt>
                <c:pt idx="949">
                  <c:v>1.35</c:v>
                </c:pt>
                <c:pt idx="950">
                  <c:v>1.35</c:v>
                </c:pt>
                <c:pt idx="951">
                  <c:v>1.35</c:v>
                </c:pt>
                <c:pt idx="952">
                  <c:v>1.35</c:v>
                </c:pt>
                <c:pt idx="953">
                  <c:v>1.35</c:v>
                </c:pt>
                <c:pt idx="954">
                  <c:v>1.35</c:v>
                </c:pt>
                <c:pt idx="955">
                  <c:v>1.35</c:v>
                </c:pt>
                <c:pt idx="956">
                  <c:v>1.35</c:v>
                </c:pt>
                <c:pt idx="957">
                  <c:v>1.35</c:v>
                </c:pt>
                <c:pt idx="958">
                  <c:v>1.35</c:v>
                </c:pt>
                <c:pt idx="959">
                  <c:v>1.35</c:v>
                </c:pt>
                <c:pt idx="960">
                  <c:v>1.35</c:v>
                </c:pt>
                <c:pt idx="961">
                  <c:v>1.35</c:v>
                </c:pt>
                <c:pt idx="962">
                  <c:v>1.35</c:v>
                </c:pt>
                <c:pt idx="963">
                  <c:v>1.35</c:v>
                </c:pt>
                <c:pt idx="964">
                  <c:v>1.35</c:v>
                </c:pt>
                <c:pt idx="965">
                  <c:v>1.35</c:v>
                </c:pt>
                <c:pt idx="966">
                  <c:v>1.35</c:v>
                </c:pt>
                <c:pt idx="967">
                  <c:v>1.35</c:v>
                </c:pt>
                <c:pt idx="968">
                  <c:v>1.35</c:v>
                </c:pt>
                <c:pt idx="969">
                  <c:v>1.35</c:v>
                </c:pt>
                <c:pt idx="970">
                  <c:v>1.35</c:v>
                </c:pt>
                <c:pt idx="971">
                  <c:v>1.35</c:v>
                </c:pt>
                <c:pt idx="972">
                  <c:v>1.35</c:v>
                </c:pt>
                <c:pt idx="973">
                  <c:v>1.35</c:v>
                </c:pt>
                <c:pt idx="974">
                  <c:v>1.35</c:v>
                </c:pt>
                <c:pt idx="975">
                  <c:v>1.35</c:v>
                </c:pt>
                <c:pt idx="976">
                  <c:v>1.35</c:v>
                </c:pt>
                <c:pt idx="977">
                  <c:v>1.35</c:v>
                </c:pt>
                <c:pt idx="978">
                  <c:v>1.35</c:v>
                </c:pt>
                <c:pt idx="979">
                  <c:v>1.35</c:v>
                </c:pt>
                <c:pt idx="980">
                  <c:v>1.35</c:v>
                </c:pt>
                <c:pt idx="981">
                  <c:v>1.35</c:v>
                </c:pt>
                <c:pt idx="982">
                  <c:v>1.35</c:v>
                </c:pt>
                <c:pt idx="983">
                  <c:v>1.35</c:v>
                </c:pt>
                <c:pt idx="984">
                  <c:v>1.35</c:v>
                </c:pt>
                <c:pt idx="985">
                  <c:v>1.35</c:v>
                </c:pt>
                <c:pt idx="986">
                  <c:v>1.35</c:v>
                </c:pt>
                <c:pt idx="987">
                  <c:v>1.35</c:v>
                </c:pt>
                <c:pt idx="988">
                  <c:v>1.35</c:v>
                </c:pt>
                <c:pt idx="989">
                  <c:v>1.35</c:v>
                </c:pt>
                <c:pt idx="990">
                  <c:v>1.35</c:v>
                </c:pt>
                <c:pt idx="991">
                  <c:v>1.35</c:v>
                </c:pt>
                <c:pt idx="992">
                  <c:v>1.35</c:v>
                </c:pt>
                <c:pt idx="993">
                  <c:v>1.35</c:v>
                </c:pt>
                <c:pt idx="994">
                  <c:v>1.35</c:v>
                </c:pt>
                <c:pt idx="995">
                  <c:v>1.35</c:v>
                </c:pt>
                <c:pt idx="996">
                  <c:v>1.35</c:v>
                </c:pt>
                <c:pt idx="997">
                  <c:v>1.35</c:v>
                </c:pt>
                <c:pt idx="998">
                  <c:v>1.35</c:v>
                </c:pt>
                <c:pt idx="999">
                  <c:v>1.35</c:v>
                </c:pt>
                <c:pt idx="1000">
                  <c:v>1.35</c:v>
                </c:pt>
                <c:pt idx="1001">
                  <c:v>1.35</c:v>
                </c:pt>
                <c:pt idx="1002">
                  <c:v>1.35</c:v>
                </c:pt>
                <c:pt idx="1003">
                  <c:v>1.35</c:v>
                </c:pt>
                <c:pt idx="1004">
                  <c:v>1.35</c:v>
                </c:pt>
                <c:pt idx="1005">
                  <c:v>1.35</c:v>
                </c:pt>
                <c:pt idx="1006">
                  <c:v>1.35</c:v>
                </c:pt>
                <c:pt idx="1007">
                  <c:v>1.35</c:v>
                </c:pt>
                <c:pt idx="1008">
                  <c:v>1.35</c:v>
                </c:pt>
                <c:pt idx="1009">
                  <c:v>1.35</c:v>
                </c:pt>
                <c:pt idx="1010">
                  <c:v>1.35</c:v>
                </c:pt>
                <c:pt idx="1011">
                  <c:v>1.35</c:v>
                </c:pt>
                <c:pt idx="1012">
                  <c:v>1.35</c:v>
                </c:pt>
                <c:pt idx="1013">
                  <c:v>1.35</c:v>
                </c:pt>
                <c:pt idx="1014">
                  <c:v>1.35</c:v>
                </c:pt>
                <c:pt idx="1015">
                  <c:v>1.35</c:v>
                </c:pt>
                <c:pt idx="1016">
                  <c:v>1.35</c:v>
                </c:pt>
                <c:pt idx="1017">
                  <c:v>1.35</c:v>
                </c:pt>
                <c:pt idx="1018">
                  <c:v>1.35</c:v>
                </c:pt>
                <c:pt idx="1019">
                  <c:v>1.35</c:v>
                </c:pt>
                <c:pt idx="1020">
                  <c:v>1.35</c:v>
                </c:pt>
                <c:pt idx="1021">
                  <c:v>1.35</c:v>
                </c:pt>
                <c:pt idx="1022">
                  <c:v>1.35</c:v>
                </c:pt>
                <c:pt idx="1023">
                  <c:v>1.35</c:v>
                </c:pt>
                <c:pt idx="1024">
                  <c:v>1.35</c:v>
                </c:pt>
                <c:pt idx="1025">
                  <c:v>1.35</c:v>
                </c:pt>
                <c:pt idx="1026">
                  <c:v>1.35</c:v>
                </c:pt>
                <c:pt idx="1027">
                  <c:v>1.35</c:v>
                </c:pt>
                <c:pt idx="1028">
                  <c:v>1.35</c:v>
                </c:pt>
                <c:pt idx="1029">
                  <c:v>1.35</c:v>
                </c:pt>
                <c:pt idx="1030">
                  <c:v>1.35</c:v>
                </c:pt>
                <c:pt idx="1031">
                  <c:v>1.35</c:v>
                </c:pt>
                <c:pt idx="1032">
                  <c:v>1.35</c:v>
                </c:pt>
                <c:pt idx="1033">
                  <c:v>1.35</c:v>
                </c:pt>
                <c:pt idx="1034">
                  <c:v>1.35</c:v>
                </c:pt>
                <c:pt idx="1035">
                  <c:v>1.35</c:v>
                </c:pt>
                <c:pt idx="1036">
                  <c:v>1.35</c:v>
                </c:pt>
                <c:pt idx="1037">
                  <c:v>1.35</c:v>
                </c:pt>
                <c:pt idx="1038">
                  <c:v>1.35</c:v>
                </c:pt>
                <c:pt idx="1039">
                  <c:v>1.35</c:v>
                </c:pt>
                <c:pt idx="1040">
                  <c:v>1.35</c:v>
                </c:pt>
                <c:pt idx="1041">
                  <c:v>1.35</c:v>
                </c:pt>
                <c:pt idx="1042">
                  <c:v>1.35</c:v>
                </c:pt>
                <c:pt idx="1043">
                  <c:v>1.35</c:v>
                </c:pt>
                <c:pt idx="1044">
                  <c:v>1.35</c:v>
                </c:pt>
                <c:pt idx="1045">
                  <c:v>1.35</c:v>
                </c:pt>
                <c:pt idx="1046">
                  <c:v>1.35</c:v>
                </c:pt>
                <c:pt idx="1047">
                  <c:v>1.35</c:v>
                </c:pt>
                <c:pt idx="1048">
                  <c:v>1.35</c:v>
                </c:pt>
                <c:pt idx="1049">
                  <c:v>1.35</c:v>
                </c:pt>
                <c:pt idx="1050">
                  <c:v>1.35</c:v>
                </c:pt>
                <c:pt idx="1051">
                  <c:v>1.34</c:v>
                </c:pt>
                <c:pt idx="1052">
                  <c:v>1.34</c:v>
                </c:pt>
                <c:pt idx="1053">
                  <c:v>1.34</c:v>
                </c:pt>
                <c:pt idx="1054">
                  <c:v>1.34</c:v>
                </c:pt>
                <c:pt idx="1055">
                  <c:v>1.34</c:v>
                </c:pt>
                <c:pt idx="1056">
                  <c:v>1.34</c:v>
                </c:pt>
                <c:pt idx="1057">
                  <c:v>1.34</c:v>
                </c:pt>
                <c:pt idx="1058">
                  <c:v>1.34</c:v>
                </c:pt>
                <c:pt idx="1059">
                  <c:v>1.34</c:v>
                </c:pt>
                <c:pt idx="1060">
                  <c:v>1.34</c:v>
                </c:pt>
                <c:pt idx="1061">
                  <c:v>1.34</c:v>
                </c:pt>
                <c:pt idx="1062">
                  <c:v>1.34</c:v>
                </c:pt>
                <c:pt idx="1063">
                  <c:v>1.34</c:v>
                </c:pt>
                <c:pt idx="1064">
                  <c:v>1.34</c:v>
                </c:pt>
                <c:pt idx="1065">
                  <c:v>1.34</c:v>
                </c:pt>
                <c:pt idx="1066">
                  <c:v>1.33</c:v>
                </c:pt>
                <c:pt idx="1067">
                  <c:v>1.2</c:v>
                </c:pt>
                <c:pt idx="1068">
                  <c:v>1.2</c:v>
                </c:pt>
                <c:pt idx="1069">
                  <c:v>1.2</c:v>
                </c:pt>
                <c:pt idx="1070">
                  <c:v>1.2</c:v>
                </c:pt>
                <c:pt idx="1071">
                  <c:v>1.2</c:v>
                </c:pt>
                <c:pt idx="1072">
                  <c:v>1.2</c:v>
                </c:pt>
                <c:pt idx="1073">
                  <c:v>1.2</c:v>
                </c:pt>
                <c:pt idx="1074">
                  <c:v>1.2</c:v>
                </c:pt>
                <c:pt idx="1075">
                  <c:v>1.2</c:v>
                </c:pt>
                <c:pt idx="1076">
                  <c:v>1.2</c:v>
                </c:pt>
                <c:pt idx="1077">
                  <c:v>1.2</c:v>
                </c:pt>
                <c:pt idx="1078">
                  <c:v>1.2</c:v>
                </c:pt>
                <c:pt idx="1079">
                  <c:v>1.2</c:v>
                </c:pt>
                <c:pt idx="1080">
                  <c:v>1.2</c:v>
                </c:pt>
                <c:pt idx="1081">
                  <c:v>1.2</c:v>
                </c:pt>
                <c:pt idx="1082">
                  <c:v>1.2</c:v>
                </c:pt>
                <c:pt idx="1083">
                  <c:v>1.2</c:v>
                </c:pt>
                <c:pt idx="1084">
                  <c:v>1.2</c:v>
                </c:pt>
                <c:pt idx="1085">
                  <c:v>1.2</c:v>
                </c:pt>
                <c:pt idx="1086">
                  <c:v>1.2</c:v>
                </c:pt>
                <c:pt idx="1087">
                  <c:v>1.19</c:v>
                </c:pt>
                <c:pt idx="1088">
                  <c:v>1.19</c:v>
                </c:pt>
                <c:pt idx="1089">
                  <c:v>1.1399999999999999</c:v>
                </c:pt>
                <c:pt idx="1090">
                  <c:v>1.1399999999999999</c:v>
                </c:pt>
                <c:pt idx="1091">
                  <c:v>1.05</c:v>
                </c:pt>
                <c:pt idx="1092">
                  <c:v>1.05</c:v>
                </c:pt>
                <c:pt idx="1093">
                  <c:v>1.05</c:v>
                </c:pt>
                <c:pt idx="1094">
                  <c:v>1.08</c:v>
                </c:pt>
                <c:pt idx="1095">
                  <c:v>1.1000000000000001</c:v>
                </c:pt>
                <c:pt idx="1096">
                  <c:v>1.1000000000000001</c:v>
                </c:pt>
                <c:pt idx="1097">
                  <c:v>1.1000000000000001</c:v>
                </c:pt>
                <c:pt idx="1098">
                  <c:v>1.1000000000000001</c:v>
                </c:pt>
                <c:pt idx="1099">
                  <c:v>1.1000000000000001</c:v>
                </c:pt>
                <c:pt idx="1100">
                  <c:v>1.1000000000000001</c:v>
                </c:pt>
                <c:pt idx="1101">
                  <c:v>1.1000000000000001</c:v>
                </c:pt>
                <c:pt idx="1102">
                  <c:v>1.0900000000000001</c:v>
                </c:pt>
                <c:pt idx="1103">
                  <c:v>1.0900000000000001</c:v>
                </c:pt>
                <c:pt idx="1104">
                  <c:v>1.0900000000000001</c:v>
                </c:pt>
                <c:pt idx="1105">
                  <c:v>1.0900000000000001</c:v>
                </c:pt>
                <c:pt idx="1106">
                  <c:v>1.08</c:v>
                </c:pt>
                <c:pt idx="1107">
                  <c:v>1.08</c:v>
                </c:pt>
                <c:pt idx="1108">
                  <c:v>1.08</c:v>
                </c:pt>
                <c:pt idx="1109">
                  <c:v>1.07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.01</c:v>
                </c:pt>
                <c:pt idx="1115">
                  <c:v>1.03</c:v>
                </c:pt>
                <c:pt idx="1116">
                  <c:v>1.03</c:v>
                </c:pt>
                <c:pt idx="1117">
                  <c:v>1.02</c:v>
                </c:pt>
                <c:pt idx="1118">
                  <c:v>1.02</c:v>
                </c:pt>
                <c:pt idx="1119">
                  <c:v>1.01</c:v>
                </c:pt>
                <c:pt idx="1120">
                  <c:v>1.01</c:v>
                </c:pt>
                <c:pt idx="1121">
                  <c:v>1</c:v>
                </c:pt>
                <c:pt idx="1122">
                  <c:v>1</c:v>
                </c:pt>
                <c:pt idx="1123">
                  <c:v>0.99</c:v>
                </c:pt>
                <c:pt idx="1124">
                  <c:v>0.99</c:v>
                </c:pt>
                <c:pt idx="1125">
                  <c:v>0.99</c:v>
                </c:pt>
                <c:pt idx="1126">
                  <c:v>0.99</c:v>
                </c:pt>
                <c:pt idx="1127">
                  <c:v>0.99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.01</c:v>
                </c:pt>
                <c:pt idx="1132">
                  <c:v>1.02</c:v>
                </c:pt>
                <c:pt idx="1133">
                  <c:v>1.01</c:v>
                </c:pt>
                <c:pt idx="1134">
                  <c:v>1.01</c:v>
                </c:pt>
                <c:pt idx="1135">
                  <c:v>1.01</c:v>
                </c:pt>
                <c:pt idx="1136">
                  <c:v>1.01</c:v>
                </c:pt>
                <c:pt idx="1137">
                  <c:v>1.02</c:v>
                </c:pt>
                <c:pt idx="1138">
                  <c:v>1.02</c:v>
                </c:pt>
                <c:pt idx="1139">
                  <c:v>1.02</c:v>
                </c:pt>
                <c:pt idx="1140">
                  <c:v>1.02</c:v>
                </c:pt>
                <c:pt idx="1141">
                  <c:v>1.02</c:v>
                </c:pt>
                <c:pt idx="1142">
                  <c:v>1.02</c:v>
                </c:pt>
                <c:pt idx="1143">
                  <c:v>1.02</c:v>
                </c:pt>
                <c:pt idx="1144">
                  <c:v>1.01</c:v>
                </c:pt>
                <c:pt idx="1145">
                  <c:v>1</c:v>
                </c:pt>
                <c:pt idx="1146">
                  <c:v>0.97</c:v>
                </c:pt>
                <c:pt idx="1147">
                  <c:v>0.95</c:v>
                </c:pt>
                <c:pt idx="1148">
                  <c:v>0.95</c:v>
                </c:pt>
                <c:pt idx="1149">
                  <c:v>0.95</c:v>
                </c:pt>
                <c:pt idx="1150">
                  <c:v>0.95</c:v>
                </c:pt>
                <c:pt idx="1151">
                  <c:v>0.94</c:v>
                </c:pt>
                <c:pt idx="1152">
                  <c:v>0.94</c:v>
                </c:pt>
                <c:pt idx="1153">
                  <c:v>0.94</c:v>
                </c:pt>
                <c:pt idx="1154">
                  <c:v>0.94</c:v>
                </c:pt>
                <c:pt idx="1155">
                  <c:v>0.93</c:v>
                </c:pt>
                <c:pt idx="1156">
                  <c:v>0.93</c:v>
                </c:pt>
                <c:pt idx="1157">
                  <c:v>0.93</c:v>
                </c:pt>
                <c:pt idx="1158">
                  <c:v>0.93</c:v>
                </c:pt>
                <c:pt idx="1159">
                  <c:v>0.93</c:v>
                </c:pt>
                <c:pt idx="1160">
                  <c:v>0.93</c:v>
                </c:pt>
                <c:pt idx="1161">
                  <c:v>0.91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88</c:v>
                </c:pt>
                <c:pt idx="1166">
                  <c:v>0.87</c:v>
                </c:pt>
                <c:pt idx="1167">
                  <c:v>0.86</c:v>
                </c:pt>
                <c:pt idx="1168">
                  <c:v>0.85</c:v>
                </c:pt>
                <c:pt idx="1169">
                  <c:v>0.85</c:v>
                </c:pt>
                <c:pt idx="1170">
                  <c:v>0.84</c:v>
                </c:pt>
                <c:pt idx="1171">
                  <c:v>0.84</c:v>
                </c:pt>
                <c:pt idx="1172">
                  <c:v>0.84</c:v>
                </c:pt>
                <c:pt idx="1173">
                  <c:v>0.85</c:v>
                </c:pt>
                <c:pt idx="1174">
                  <c:v>0.86</c:v>
                </c:pt>
                <c:pt idx="1175">
                  <c:v>0.88</c:v>
                </c:pt>
                <c:pt idx="1176">
                  <c:v>0.88</c:v>
                </c:pt>
                <c:pt idx="1177">
                  <c:v>0.88</c:v>
                </c:pt>
                <c:pt idx="1178">
                  <c:v>0.88</c:v>
                </c:pt>
                <c:pt idx="1179">
                  <c:v>0.88</c:v>
                </c:pt>
                <c:pt idx="1180">
                  <c:v>0.88</c:v>
                </c:pt>
                <c:pt idx="1181">
                  <c:v>0.88</c:v>
                </c:pt>
                <c:pt idx="1182">
                  <c:v>0.88</c:v>
                </c:pt>
                <c:pt idx="1183">
                  <c:v>0.88</c:v>
                </c:pt>
                <c:pt idx="1184">
                  <c:v>0.88</c:v>
                </c:pt>
                <c:pt idx="1185">
                  <c:v>0.88</c:v>
                </c:pt>
                <c:pt idx="1186">
                  <c:v>0.88</c:v>
                </c:pt>
                <c:pt idx="1187">
                  <c:v>0.88</c:v>
                </c:pt>
                <c:pt idx="1188">
                  <c:v>0.88</c:v>
                </c:pt>
                <c:pt idx="1189">
                  <c:v>0.88</c:v>
                </c:pt>
                <c:pt idx="1190">
                  <c:v>0.88</c:v>
                </c:pt>
                <c:pt idx="1191">
                  <c:v>0.88</c:v>
                </c:pt>
                <c:pt idx="1192">
                  <c:v>0.88</c:v>
                </c:pt>
                <c:pt idx="1193">
                  <c:v>0.88</c:v>
                </c:pt>
                <c:pt idx="1194">
                  <c:v>0.88</c:v>
                </c:pt>
                <c:pt idx="1195">
                  <c:v>0.89</c:v>
                </c:pt>
                <c:pt idx="1196">
                  <c:v>0.89</c:v>
                </c:pt>
                <c:pt idx="1197">
                  <c:v>0.89</c:v>
                </c:pt>
                <c:pt idx="1198">
                  <c:v>0.89</c:v>
                </c:pt>
                <c:pt idx="1199">
                  <c:v>0.89</c:v>
                </c:pt>
                <c:pt idx="1200">
                  <c:v>0.88</c:v>
                </c:pt>
                <c:pt idx="1201">
                  <c:v>0.88</c:v>
                </c:pt>
                <c:pt idx="1202">
                  <c:v>0.88</c:v>
                </c:pt>
                <c:pt idx="1203">
                  <c:v>0.88</c:v>
                </c:pt>
                <c:pt idx="1204">
                  <c:v>0.88</c:v>
                </c:pt>
                <c:pt idx="1205">
                  <c:v>0.88</c:v>
                </c:pt>
                <c:pt idx="1206">
                  <c:v>0.88</c:v>
                </c:pt>
                <c:pt idx="1207">
                  <c:v>0.87</c:v>
                </c:pt>
                <c:pt idx="1208">
                  <c:v>0.87</c:v>
                </c:pt>
                <c:pt idx="1209">
                  <c:v>0.87</c:v>
                </c:pt>
                <c:pt idx="1210">
                  <c:v>0.87</c:v>
                </c:pt>
                <c:pt idx="1211">
                  <c:v>0.87</c:v>
                </c:pt>
                <c:pt idx="1212">
                  <c:v>0.87</c:v>
                </c:pt>
                <c:pt idx="1213">
                  <c:v>0.87</c:v>
                </c:pt>
                <c:pt idx="1214">
                  <c:v>0.85</c:v>
                </c:pt>
                <c:pt idx="1215">
                  <c:v>0.82</c:v>
                </c:pt>
                <c:pt idx="1216">
                  <c:v>0.81</c:v>
                </c:pt>
                <c:pt idx="1217">
                  <c:v>0.81</c:v>
                </c:pt>
                <c:pt idx="1218">
                  <c:v>0.81</c:v>
                </c:pt>
                <c:pt idx="1219">
                  <c:v>0.81</c:v>
                </c:pt>
                <c:pt idx="1220">
                  <c:v>0.81</c:v>
                </c:pt>
                <c:pt idx="1221">
                  <c:v>0.79</c:v>
                </c:pt>
                <c:pt idx="1222">
                  <c:v>0.78</c:v>
                </c:pt>
                <c:pt idx="1223">
                  <c:v>0.78</c:v>
                </c:pt>
                <c:pt idx="1224">
                  <c:v>0.78</c:v>
                </c:pt>
                <c:pt idx="1225">
                  <c:v>0.78</c:v>
                </c:pt>
                <c:pt idx="1226">
                  <c:v>0.77</c:v>
                </c:pt>
                <c:pt idx="1227">
                  <c:v>0.77</c:v>
                </c:pt>
                <c:pt idx="1228">
                  <c:v>0.75</c:v>
                </c:pt>
                <c:pt idx="1229">
                  <c:v>0.73</c:v>
                </c:pt>
                <c:pt idx="1230">
                  <c:v>0.72</c:v>
                </c:pt>
                <c:pt idx="1231">
                  <c:v>0.72</c:v>
                </c:pt>
                <c:pt idx="1232">
                  <c:v>0.71</c:v>
                </c:pt>
                <c:pt idx="1233">
                  <c:v>0.7</c:v>
                </c:pt>
                <c:pt idx="1234">
                  <c:v>0.7</c:v>
                </c:pt>
                <c:pt idx="1235">
                  <c:v>0.69</c:v>
                </c:pt>
                <c:pt idx="1236">
                  <c:v>0.68</c:v>
                </c:pt>
                <c:pt idx="1237">
                  <c:v>0.66</c:v>
                </c:pt>
                <c:pt idx="1238">
                  <c:v>0.66</c:v>
                </c:pt>
                <c:pt idx="1239">
                  <c:v>0.64</c:v>
                </c:pt>
                <c:pt idx="1240">
                  <c:v>0.61</c:v>
                </c:pt>
                <c:pt idx="1241">
                  <c:v>0.57999999999999996</c:v>
                </c:pt>
                <c:pt idx="1242">
                  <c:v>0.56999999999999995</c:v>
                </c:pt>
                <c:pt idx="1243">
                  <c:v>0.56000000000000005</c:v>
                </c:pt>
                <c:pt idx="1244">
                  <c:v>0.55000000000000004</c:v>
                </c:pt>
                <c:pt idx="1245">
                  <c:v>0.54</c:v>
                </c:pt>
                <c:pt idx="1246">
                  <c:v>0.51</c:v>
                </c:pt>
                <c:pt idx="1247">
                  <c:v>0.47</c:v>
                </c:pt>
                <c:pt idx="1248">
                  <c:v>0.45</c:v>
                </c:pt>
                <c:pt idx="1249">
                  <c:v>0.43</c:v>
                </c:pt>
                <c:pt idx="1250">
                  <c:v>0.41</c:v>
                </c:pt>
                <c:pt idx="1251">
                  <c:v>0.4</c:v>
                </c:pt>
                <c:pt idx="1252">
                  <c:v>0.39</c:v>
                </c:pt>
                <c:pt idx="1253">
                  <c:v>0.39</c:v>
                </c:pt>
                <c:pt idx="1254">
                  <c:v>0.39</c:v>
                </c:pt>
                <c:pt idx="1255">
                  <c:v>0.39</c:v>
                </c:pt>
                <c:pt idx="1256">
                  <c:v>0.39</c:v>
                </c:pt>
                <c:pt idx="1257">
                  <c:v>0.39</c:v>
                </c:pt>
                <c:pt idx="1258">
                  <c:v>0.39</c:v>
                </c:pt>
                <c:pt idx="1259">
                  <c:v>0.39</c:v>
                </c:pt>
                <c:pt idx="1260">
                  <c:v>0.39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7</c:v>
                </c:pt>
                <c:pt idx="1265">
                  <c:v>0.37</c:v>
                </c:pt>
                <c:pt idx="1266">
                  <c:v>0.36</c:v>
                </c:pt>
                <c:pt idx="1267">
                  <c:v>0.35</c:v>
                </c:pt>
                <c:pt idx="1268">
                  <c:v>0.35</c:v>
                </c:pt>
                <c:pt idx="1269">
                  <c:v>0.34</c:v>
                </c:pt>
                <c:pt idx="1270">
                  <c:v>0.34</c:v>
                </c:pt>
                <c:pt idx="1271">
                  <c:v>0.33</c:v>
                </c:pt>
                <c:pt idx="1272">
                  <c:v>0.31</c:v>
                </c:pt>
                <c:pt idx="1273">
                  <c:v>0.3</c:v>
                </c:pt>
                <c:pt idx="1274">
                  <c:v>0.3</c:v>
                </c:pt>
                <c:pt idx="1275">
                  <c:v>0.3</c:v>
                </c:pt>
                <c:pt idx="1276">
                  <c:v>0.3</c:v>
                </c:pt>
                <c:pt idx="1277">
                  <c:v>0.3</c:v>
                </c:pt>
                <c:pt idx="1278">
                  <c:v>0.28999999999999998</c:v>
                </c:pt>
                <c:pt idx="1279">
                  <c:v>0.28000000000000003</c:v>
                </c:pt>
                <c:pt idx="1280">
                  <c:v>0.27</c:v>
                </c:pt>
                <c:pt idx="1281">
                  <c:v>0.27</c:v>
                </c:pt>
                <c:pt idx="1282">
                  <c:v>0.26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4</c:v>
                </c:pt>
                <c:pt idx="1295">
                  <c:v>0.24</c:v>
                </c:pt>
                <c:pt idx="1296">
                  <c:v>0.24</c:v>
                </c:pt>
                <c:pt idx="1297">
                  <c:v>0.24</c:v>
                </c:pt>
                <c:pt idx="1298">
                  <c:v>0.24</c:v>
                </c:pt>
                <c:pt idx="1299">
                  <c:v>0.24</c:v>
                </c:pt>
                <c:pt idx="1300">
                  <c:v>0.24</c:v>
                </c:pt>
                <c:pt idx="1301">
                  <c:v>0.23</c:v>
                </c:pt>
                <c:pt idx="1302">
                  <c:v>0.24</c:v>
                </c:pt>
                <c:pt idx="1303">
                  <c:v>0.24</c:v>
                </c:pt>
                <c:pt idx="1304">
                  <c:v>0.23</c:v>
                </c:pt>
                <c:pt idx="1305">
                  <c:v>0.23</c:v>
                </c:pt>
                <c:pt idx="1306">
                  <c:v>0.23</c:v>
                </c:pt>
                <c:pt idx="1307">
                  <c:v>0.23</c:v>
                </c:pt>
                <c:pt idx="1308">
                  <c:v>0.23</c:v>
                </c:pt>
                <c:pt idx="1309">
                  <c:v>0.23</c:v>
                </c:pt>
                <c:pt idx="1310">
                  <c:v>0.23</c:v>
                </c:pt>
                <c:pt idx="1311">
                  <c:v>0.23</c:v>
                </c:pt>
                <c:pt idx="1312">
                  <c:v>0.23</c:v>
                </c:pt>
                <c:pt idx="1313">
                  <c:v>0.23</c:v>
                </c:pt>
                <c:pt idx="1314">
                  <c:v>0.23</c:v>
                </c:pt>
                <c:pt idx="1315">
                  <c:v>0.23</c:v>
                </c:pt>
                <c:pt idx="1316">
                  <c:v>0.23</c:v>
                </c:pt>
                <c:pt idx="1317">
                  <c:v>0.23</c:v>
                </c:pt>
                <c:pt idx="1318">
                  <c:v>0.23</c:v>
                </c:pt>
                <c:pt idx="1319">
                  <c:v>0.23</c:v>
                </c:pt>
                <c:pt idx="1320">
                  <c:v>0.22</c:v>
                </c:pt>
                <c:pt idx="1321">
                  <c:v>0.22</c:v>
                </c:pt>
                <c:pt idx="1322">
                  <c:v>0.22</c:v>
                </c:pt>
                <c:pt idx="1323">
                  <c:v>0.21</c:v>
                </c:pt>
                <c:pt idx="1324">
                  <c:v>0.21</c:v>
                </c:pt>
                <c:pt idx="1325">
                  <c:v>0.21</c:v>
                </c:pt>
                <c:pt idx="1326">
                  <c:v>0.2</c:v>
                </c:pt>
                <c:pt idx="1327">
                  <c:v>0.18</c:v>
                </c:pt>
                <c:pt idx="1328">
                  <c:v>0.18</c:v>
                </c:pt>
                <c:pt idx="1329">
                  <c:v>0.18</c:v>
                </c:pt>
                <c:pt idx="1330">
                  <c:v>0.18</c:v>
                </c:pt>
                <c:pt idx="1331">
                  <c:v>0.18</c:v>
                </c:pt>
                <c:pt idx="1332">
                  <c:v>0.17</c:v>
                </c:pt>
                <c:pt idx="1333">
                  <c:v>0.17</c:v>
                </c:pt>
                <c:pt idx="1334">
                  <c:v>0.16</c:v>
                </c:pt>
                <c:pt idx="1335">
                  <c:v>0.16</c:v>
                </c:pt>
                <c:pt idx="1336">
                  <c:v>0.16</c:v>
                </c:pt>
                <c:pt idx="1337">
                  <c:v>0.16</c:v>
                </c:pt>
                <c:pt idx="1338">
                  <c:v>0.16</c:v>
                </c:pt>
                <c:pt idx="1339">
                  <c:v>0.16</c:v>
                </c:pt>
                <c:pt idx="1340">
                  <c:v>0.16</c:v>
                </c:pt>
                <c:pt idx="1341">
                  <c:v>0.16</c:v>
                </c:pt>
                <c:pt idx="1342">
                  <c:v>0.16</c:v>
                </c:pt>
                <c:pt idx="1343">
                  <c:v>0.16</c:v>
                </c:pt>
                <c:pt idx="1344">
                  <c:v>0.16</c:v>
                </c:pt>
                <c:pt idx="1345">
                  <c:v>0.16</c:v>
                </c:pt>
                <c:pt idx="1346">
                  <c:v>0.16</c:v>
                </c:pt>
                <c:pt idx="1347">
                  <c:v>0.16</c:v>
                </c:pt>
                <c:pt idx="1348">
                  <c:v>0.16</c:v>
                </c:pt>
                <c:pt idx="1349">
                  <c:v>0.16</c:v>
                </c:pt>
                <c:pt idx="1350">
                  <c:v>0.16</c:v>
                </c:pt>
                <c:pt idx="1351">
                  <c:v>0.16</c:v>
                </c:pt>
                <c:pt idx="1352">
                  <c:v>0.16</c:v>
                </c:pt>
                <c:pt idx="1353">
                  <c:v>0.16</c:v>
                </c:pt>
                <c:pt idx="1354">
                  <c:v>0.16</c:v>
                </c:pt>
                <c:pt idx="1355">
                  <c:v>0.16</c:v>
                </c:pt>
                <c:pt idx="1356">
                  <c:v>0.16</c:v>
                </c:pt>
                <c:pt idx="1357">
                  <c:v>0.16</c:v>
                </c:pt>
                <c:pt idx="1358">
                  <c:v>0.16</c:v>
                </c:pt>
                <c:pt idx="1359">
                  <c:v>0.15</c:v>
                </c:pt>
                <c:pt idx="1360">
                  <c:v>0.15</c:v>
                </c:pt>
                <c:pt idx="1361">
                  <c:v>0.15</c:v>
                </c:pt>
                <c:pt idx="1362">
                  <c:v>0.15</c:v>
                </c:pt>
                <c:pt idx="1363">
                  <c:v>0.16</c:v>
                </c:pt>
                <c:pt idx="1364">
                  <c:v>0.15</c:v>
                </c:pt>
                <c:pt idx="1365">
                  <c:v>0.15</c:v>
                </c:pt>
                <c:pt idx="1366">
                  <c:v>0.15</c:v>
                </c:pt>
                <c:pt idx="1367">
                  <c:v>0.15</c:v>
                </c:pt>
                <c:pt idx="1368">
                  <c:v>0.15</c:v>
                </c:pt>
                <c:pt idx="1369">
                  <c:v>0.15</c:v>
                </c:pt>
                <c:pt idx="1370">
                  <c:v>0.15</c:v>
                </c:pt>
                <c:pt idx="1371">
                  <c:v>0.15</c:v>
                </c:pt>
                <c:pt idx="1372">
                  <c:v>0.15</c:v>
                </c:pt>
                <c:pt idx="1373">
                  <c:v>0.15</c:v>
                </c:pt>
                <c:pt idx="1374">
                  <c:v>0.15</c:v>
                </c:pt>
                <c:pt idx="1375">
                  <c:v>0.15</c:v>
                </c:pt>
                <c:pt idx="1376">
                  <c:v>0.15</c:v>
                </c:pt>
                <c:pt idx="1377">
                  <c:v>0.15</c:v>
                </c:pt>
                <c:pt idx="1378">
                  <c:v>0.15</c:v>
                </c:pt>
                <c:pt idx="1379">
                  <c:v>0.15</c:v>
                </c:pt>
                <c:pt idx="1380">
                  <c:v>0.15</c:v>
                </c:pt>
                <c:pt idx="1381">
                  <c:v>0.15</c:v>
                </c:pt>
                <c:pt idx="1382">
                  <c:v>0.15</c:v>
                </c:pt>
                <c:pt idx="1383">
                  <c:v>0.15</c:v>
                </c:pt>
                <c:pt idx="1384">
                  <c:v>0.15</c:v>
                </c:pt>
                <c:pt idx="1385">
                  <c:v>0.15</c:v>
                </c:pt>
                <c:pt idx="1386">
                  <c:v>0.15</c:v>
                </c:pt>
                <c:pt idx="1387">
                  <c:v>0.15</c:v>
                </c:pt>
                <c:pt idx="1388">
                  <c:v>0.15</c:v>
                </c:pt>
                <c:pt idx="1389">
                  <c:v>0.15</c:v>
                </c:pt>
                <c:pt idx="1390">
                  <c:v>0.15</c:v>
                </c:pt>
                <c:pt idx="1391">
                  <c:v>0.15</c:v>
                </c:pt>
                <c:pt idx="1392">
                  <c:v>0.15</c:v>
                </c:pt>
                <c:pt idx="1393">
                  <c:v>0.15</c:v>
                </c:pt>
                <c:pt idx="1394">
                  <c:v>0.15</c:v>
                </c:pt>
                <c:pt idx="1395">
                  <c:v>0.15</c:v>
                </c:pt>
                <c:pt idx="1396">
                  <c:v>0.15</c:v>
                </c:pt>
                <c:pt idx="1397">
                  <c:v>0.15</c:v>
                </c:pt>
                <c:pt idx="1398">
                  <c:v>0.15</c:v>
                </c:pt>
                <c:pt idx="1399">
                  <c:v>0.15</c:v>
                </c:pt>
                <c:pt idx="1400">
                  <c:v>0.15</c:v>
                </c:pt>
                <c:pt idx="1401">
                  <c:v>0.15</c:v>
                </c:pt>
                <c:pt idx="1402">
                  <c:v>0.15</c:v>
                </c:pt>
                <c:pt idx="1403">
                  <c:v>0.15</c:v>
                </c:pt>
                <c:pt idx="1404">
                  <c:v>0.15</c:v>
                </c:pt>
                <c:pt idx="1405">
                  <c:v>0.15</c:v>
                </c:pt>
                <c:pt idx="1406">
                  <c:v>0.15</c:v>
                </c:pt>
                <c:pt idx="1407">
                  <c:v>0.15</c:v>
                </c:pt>
                <c:pt idx="1408">
                  <c:v>0.15</c:v>
                </c:pt>
                <c:pt idx="1409">
                  <c:v>0.15</c:v>
                </c:pt>
                <c:pt idx="1410">
                  <c:v>0.15</c:v>
                </c:pt>
                <c:pt idx="1411">
                  <c:v>0.15</c:v>
                </c:pt>
                <c:pt idx="1412">
                  <c:v>0.15</c:v>
                </c:pt>
                <c:pt idx="1413">
                  <c:v>0.15</c:v>
                </c:pt>
                <c:pt idx="1414">
                  <c:v>0.15</c:v>
                </c:pt>
                <c:pt idx="1415">
                  <c:v>0.15</c:v>
                </c:pt>
                <c:pt idx="1416">
                  <c:v>0.15</c:v>
                </c:pt>
                <c:pt idx="1417">
                  <c:v>0.15</c:v>
                </c:pt>
                <c:pt idx="1418">
                  <c:v>0.15</c:v>
                </c:pt>
                <c:pt idx="1419">
                  <c:v>0.15</c:v>
                </c:pt>
                <c:pt idx="1420">
                  <c:v>0.15</c:v>
                </c:pt>
                <c:pt idx="1421">
                  <c:v>0.15</c:v>
                </c:pt>
                <c:pt idx="1422">
                  <c:v>0.15</c:v>
                </c:pt>
                <c:pt idx="1423">
                  <c:v>0.15</c:v>
                </c:pt>
                <c:pt idx="1424">
                  <c:v>0.15</c:v>
                </c:pt>
                <c:pt idx="1425">
                  <c:v>0.15</c:v>
                </c:pt>
                <c:pt idx="1426">
                  <c:v>0.15</c:v>
                </c:pt>
                <c:pt idx="1427">
                  <c:v>0.15</c:v>
                </c:pt>
                <c:pt idx="1428">
                  <c:v>0.15</c:v>
                </c:pt>
                <c:pt idx="1429">
                  <c:v>0.15</c:v>
                </c:pt>
                <c:pt idx="1430">
                  <c:v>0.15</c:v>
                </c:pt>
                <c:pt idx="1431">
                  <c:v>0.15</c:v>
                </c:pt>
                <c:pt idx="1432">
                  <c:v>0.15</c:v>
                </c:pt>
                <c:pt idx="1433">
                  <c:v>0.15</c:v>
                </c:pt>
                <c:pt idx="1434">
                  <c:v>0.15</c:v>
                </c:pt>
                <c:pt idx="1435">
                  <c:v>0.15</c:v>
                </c:pt>
                <c:pt idx="1436">
                  <c:v>0.15</c:v>
                </c:pt>
                <c:pt idx="1437">
                  <c:v>0.15</c:v>
                </c:pt>
                <c:pt idx="1438">
                  <c:v>0.15</c:v>
                </c:pt>
                <c:pt idx="1439">
                  <c:v>0.15</c:v>
                </c:pt>
                <c:pt idx="1440">
                  <c:v>0.14000000000000001</c:v>
                </c:pt>
                <c:pt idx="1441">
                  <c:v>0.13</c:v>
                </c:pt>
                <c:pt idx="1442">
                  <c:v>0.13</c:v>
                </c:pt>
                <c:pt idx="1443">
                  <c:v>0.12</c:v>
                </c:pt>
                <c:pt idx="1444">
                  <c:v>0.12</c:v>
                </c:pt>
                <c:pt idx="1445">
                  <c:v>0.12</c:v>
                </c:pt>
                <c:pt idx="1446">
                  <c:v>0.12</c:v>
                </c:pt>
                <c:pt idx="1447">
                  <c:v>0.06</c:v>
                </c:pt>
                <c:pt idx="1448">
                  <c:v>0.05</c:v>
                </c:pt>
                <c:pt idx="1449">
                  <c:v>0.05</c:v>
                </c:pt>
                <c:pt idx="1450">
                  <c:v>0.04</c:v>
                </c:pt>
                <c:pt idx="1451">
                  <c:v>0.04</c:v>
                </c:pt>
                <c:pt idx="1452">
                  <c:v>0.04</c:v>
                </c:pt>
                <c:pt idx="1453">
                  <c:v>0.04</c:v>
                </c:pt>
                <c:pt idx="1454">
                  <c:v>0.04</c:v>
                </c:pt>
                <c:pt idx="1455">
                  <c:v>0.03</c:v>
                </c:pt>
                <c:pt idx="1456">
                  <c:v>0.03</c:v>
                </c:pt>
                <c:pt idx="1457">
                  <c:v>0.03</c:v>
                </c:pt>
                <c:pt idx="1458">
                  <c:v>0.03</c:v>
                </c:pt>
                <c:pt idx="1459">
                  <c:v>0.03</c:v>
                </c:pt>
                <c:pt idx="1460">
                  <c:v>0.03</c:v>
                </c:pt>
                <c:pt idx="1461">
                  <c:v>0.03</c:v>
                </c:pt>
                <c:pt idx="1462">
                  <c:v>0.03</c:v>
                </c:pt>
                <c:pt idx="1463">
                  <c:v>0.03</c:v>
                </c:pt>
                <c:pt idx="1464">
                  <c:v>0.03</c:v>
                </c:pt>
                <c:pt idx="1465">
                  <c:v>0.03</c:v>
                </c:pt>
                <c:pt idx="1466">
                  <c:v>0.03</c:v>
                </c:pt>
                <c:pt idx="1467">
                  <c:v>0.03</c:v>
                </c:pt>
                <c:pt idx="1468">
                  <c:v>0.03</c:v>
                </c:pt>
                <c:pt idx="1469">
                  <c:v>0.03</c:v>
                </c:pt>
                <c:pt idx="1470">
                  <c:v>0.03</c:v>
                </c:pt>
                <c:pt idx="1471">
                  <c:v>0.03</c:v>
                </c:pt>
                <c:pt idx="1472">
                  <c:v>0.03</c:v>
                </c:pt>
                <c:pt idx="1473">
                  <c:v>0.03</c:v>
                </c:pt>
                <c:pt idx="1474">
                  <c:v>0.03</c:v>
                </c:pt>
                <c:pt idx="1475">
                  <c:v>0.03</c:v>
                </c:pt>
                <c:pt idx="1476">
                  <c:v>0.03</c:v>
                </c:pt>
                <c:pt idx="1477">
                  <c:v>0.03</c:v>
                </c:pt>
                <c:pt idx="1478">
                  <c:v>0.03</c:v>
                </c:pt>
                <c:pt idx="1479">
                  <c:v>0.03</c:v>
                </c:pt>
                <c:pt idx="1480">
                  <c:v>0.03</c:v>
                </c:pt>
                <c:pt idx="1481">
                  <c:v>0.03</c:v>
                </c:pt>
                <c:pt idx="1482">
                  <c:v>0.03</c:v>
                </c:pt>
                <c:pt idx="1483">
                  <c:v>0.03</c:v>
                </c:pt>
                <c:pt idx="1484">
                  <c:v>0.03</c:v>
                </c:pt>
                <c:pt idx="1485">
                  <c:v>0.03</c:v>
                </c:pt>
                <c:pt idx="1486">
                  <c:v>0.03</c:v>
                </c:pt>
                <c:pt idx="1487">
                  <c:v>0.03</c:v>
                </c:pt>
                <c:pt idx="1488">
                  <c:v>0.03</c:v>
                </c:pt>
                <c:pt idx="1489">
                  <c:v>0.03</c:v>
                </c:pt>
                <c:pt idx="1490">
                  <c:v>0.03</c:v>
                </c:pt>
                <c:pt idx="1491">
                  <c:v>0.03</c:v>
                </c:pt>
                <c:pt idx="1492">
                  <c:v>0.03</c:v>
                </c:pt>
                <c:pt idx="1493">
                  <c:v>0.03</c:v>
                </c:pt>
                <c:pt idx="1494">
                  <c:v>0.03</c:v>
                </c:pt>
                <c:pt idx="1495">
                  <c:v>0.03</c:v>
                </c:pt>
                <c:pt idx="1496">
                  <c:v>0.03</c:v>
                </c:pt>
                <c:pt idx="1497">
                  <c:v>0.03</c:v>
                </c:pt>
                <c:pt idx="1498">
                  <c:v>0.03</c:v>
                </c:pt>
                <c:pt idx="1499">
                  <c:v>0.03</c:v>
                </c:pt>
                <c:pt idx="1500">
                  <c:v>0.03</c:v>
                </c:pt>
                <c:pt idx="1501">
                  <c:v>0.03</c:v>
                </c:pt>
                <c:pt idx="1502">
                  <c:v>0.03</c:v>
                </c:pt>
                <c:pt idx="1503">
                  <c:v>0.03</c:v>
                </c:pt>
                <c:pt idx="1504">
                  <c:v>0.03</c:v>
                </c:pt>
                <c:pt idx="1505">
                  <c:v>0.03</c:v>
                </c:pt>
                <c:pt idx="1506">
                  <c:v>0.03</c:v>
                </c:pt>
                <c:pt idx="1507">
                  <c:v>0.03</c:v>
                </c:pt>
                <c:pt idx="1508">
                  <c:v>0.03</c:v>
                </c:pt>
                <c:pt idx="1509">
                  <c:v>0.03</c:v>
                </c:pt>
                <c:pt idx="1510">
                  <c:v>0.03</c:v>
                </c:pt>
                <c:pt idx="1511">
                  <c:v>0.03</c:v>
                </c:pt>
                <c:pt idx="1512">
                  <c:v>0.03</c:v>
                </c:pt>
                <c:pt idx="1513">
                  <c:v>0.03</c:v>
                </c:pt>
                <c:pt idx="1514">
                  <c:v>0.03</c:v>
                </c:pt>
                <c:pt idx="1515">
                  <c:v>0.03</c:v>
                </c:pt>
                <c:pt idx="1516">
                  <c:v>0.03</c:v>
                </c:pt>
                <c:pt idx="1517">
                  <c:v>0.03</c:v>
                </c:pt>
                <c:pt idx="1518">
                  <c:v>0.03</c:v>
                </c:pt>
                <c:pt idx="1519">
                  <c:v>0.03</c:v>
                </c:pt>
                <c:pt idx="1520">
                  <c:v>0.03</c:v>
                </c:pt>
                <c:pt idx="1521">
                  <c:v>0.03</c:v>
                </c:pt>
                <c:pt idx="1522">
                  <c:v>0.03</c:v>
                </c:pt>
                <c:pt idx="1523">
                  <c:v>0.02</c:v>
                </c:pt>
                <c:pt idx="1524">
                  <c:v>0.02</c:v>
                </c:pt>
                <c:pt idx="1525">
                  <c:v>0.02</c:v>
                </c:pt>
                <c:pt idx="1526">
                  <c:v>0.02</c:v>
                </c:pt>
                <c:pt idx="1527">
                  <c:v>0.02</c:v>
                </c:pt>
                <c:pt idx="1528">
                  <c:v>0.02</c:v>
                </c:pt>
                <c:pt idx="1529">
                  <c:v>0.02</c:v>
                </c:pt>
                <c:pt idx="1530">
                  <c:v>0.02</c:v>
                </c:pt>
                <c:pt idx="1531">
                  <c:v>0.02</c:v>
                </c:pt>
                <c:pt idx="1532">
                  <c:v>0.02</c:v>
                </c:pt>
                <c:pt idx="1533">
                  <c:v>0.02</c:v>
                </c:pt>
                <c:pt idx="1534">
                  <c:v>0.02</c:v>
                </c:pt>
                <c:pt idx="1535">
                  <c:v>0.02</c:v>
                </c:pt>
                <c:pt idx="1536">
                  <c:v>0.02</c:v>
                </c:pt>
                <c:pt idx="1537">
                  <c:v>0.02</c:v>
                </c:pt>
                <c:pt idx="1538">
                  <c:v>0.02</c:v>
                </c:pt>
                <c:pt idx="1539">
                  <c:v>0.02</c:v>
                </c:pt>
                <c:pt idx="1540">
                  <c:v>0.02</c:v>
                </c:pt>
                <c:pt idx="1541">
                  <c:v>0.02</c:v>
                </c:pt>
                <c:pt idx="1542">
                  <c:v>0.02</c:v>
                </c:pt>
                <c:pt idx="1543">
                  <c:v>0.02</c:v>
                </c:pt>
                <c:pt idx="1544">
                  <c:v>0.02</c:v>
                </c:pt>
                <c:pt idx="1545">
                  <c:v>0.02</c:v>
                </c:pt>
                <c:pt idx="1546">
                  <c:v>0.02</c:v>
                </c:pt>
                <c:pt idx="1547">
                  <c:v>0.02</c:v>
                </c:pt>
                <c:pt idx="1548">
                  <c:v>0.02</c:v>
                </c:pt>
                <c:pt idx="1549">
                  <c:v>0.02</c:v>
                </c:pt>
                <c:pt idx="1550">
                  <c:v>0.02</c:v>
                </c:pt>
                <c:pt idx="1551">
                  <c:v>0.02</c:v>
                </c:pt>
                <c:pt idx="1552">
                  <c:v>0.02</c:v>
                </c:pt>
                <c:pt idx="1553">
                  <c:v>0.02</c:v>
                </c:pt>
                <c:pt idx="1554">
                  <c:v>0.02</c:v>
                </c:pt>
                <c:pt idx="1555">
                  <c:v>0.02</c:v>
                </c:pt>
                <c:pt idx="1556">
                  <c:v>0.02</c:v>
                </c:pt>
                <c:pt idx="1557">
                  <c:v>0.02</c:v>
                </c:pt>
                <c:pt idx="1558">
                  <c:v>0.02</c:v>
                </c:pt>
                <c:pt idx="1559">
                  <c:v>0.02</c:v>
                </c:pt>
                <c:pt idx="1560">
                  <c:v>0.02</c:v>
                </c:pt>
                <c:pt idx="1561">
                  <c:v>0.02</c:v>
                </c:pt>
                <c:pt idx="1562">
                  <c:v>0.02</c:v>
                </c:pt>
                <c:pt idx="1563">
                  <c:v>0.02</c:v>
                </c:pt>
                <c:pt idx="1564">
                  <c:v>0.03</c:v>
                </c:pt>
                <c:pt idx="1565">
                  <c:v>0.03</c:v>
                </c:pt>
                <c:pt idx="1566">
                  <c:v>0.03</c:v>
                </c:pt>
                <c:pt idx="1567">
                  <c:v>0.03</c:v>
                </c:pt>
                <c:pt idx="1568">
                  <c:v>0.03</c:v>
                </c:pt>
                <c:pt idx="1569">
                  <c:v>0.03</c:v>
                </c:pt>
                <c:pt idx="1570">
                  <c:v>0.03</c:v>
                </c:pt>
                <c:pt idx="1571">
                  <c:v>0.03</c:v>
                </c:pt>
                <c:pt idx="1572">
                  <c:v>0.03</c:v>
                </c:pt>
                <c:pt idx="1573">
                  <c:v>0.03</c:v>
                </c:pt>
                <c:pt idx="1574">
                  <c:v>0.03</c:v>
                </c:pt>
                <c:pt idx="1575">
                  <c:v>0.03</c:v>
                </c:pt>
                <c:pt idx="1576">
                  <c:v>0.03</c:v>
                </c:pt>
                <c:pt idx="1577">
                  <c:v>0.03</c:v>
                </c:pt>
                <c:pt idx="1578">
                  <c:v>0.03</c:v>
                </c:pt>
                <c:pt idx="1579">
                  <c:v>0.03</c:v>
                </c:pt>
                <c:pt idx="1580">
                  <c:v>0.03</c:v>
                </c:pt>
                <c:pt idx="1581">
                  <c:v>0.03</c:v>
                </c:pt>
                <c:pt idx="1582">
                  <c:v>0.03</c:v>
                </c:pt>
                <c:pt idx="1583">
                  <c:v>0.03</c:v>
                </c:pt>
                <c:pt idx="1584">
                  <c:v>0.03</c:v>
                </c:pt>
                <c:pt idx="1585">
                  <c:v>0.03</c:v>
                </c:pt>
                <c:pt idx="1586">
                  <c:v>0.03</c:v>
                </c:pt>
                <c:pt idx="1587">
                  <c:v>0.03</c:v>
                </c:pt>
                <c:pt idx="1588">
                  <c:v>0.03</c:v>
                </c:pt>
                <c:pt idx="1589">
                  <c:v>0.03</c:v>
                </c:pt>
                <c:pt idx="1590">
                  <c:v>0.03</c:v>
                </c:pt>
                <c:pt idx="1591">
                  <c:v>0.03</c:v>
                </c:pt>
                <c:pt idx="1592">
                  <c:v>0.03</c:v>
                </c:pt>
                <c:pt idx="1593">
                  <c:v>0.03</c:v>
                </c:pt>
                <c:pt idx="1594">
                  <c:v>0.03</c:v>
                </c:pt>
                <c:pt idx="1595">
                  <c:v>0.03</c:v>
                </c:pt>
                <c:pt idx="1596">
                  <c:v>0.03</c:v>
                </c:pt>
                <c:pt idx="1597">
                  <c:v>0.04</c:v>
                </c:pt>
                <c:pt idx="1598">
                  <c:v>0.04</c:v>
                </c:pt>
                <c:pt idx="1599">
                  <c:v>0.04</c:v>
                </c:pt>
                <c:pt idx="1600">
                  <c:v>0.05</c:v>
                </c:pt>
                <c:pt idx="1601">
                  <c:v>0.05</c:v>
                </c:pt>
                <c:pt idx="1602">
                  <c:v>0.05</c:v>
                </c:pt>
                <c:pt idx="1603">
                  <c:v>0.05</c:v>
                </c:pt>
                <c:pt idx="1604">
                  <c:v>0.05</c:v>
                </c:pt>
                <c:pt idx="1605">
                  <c:v>0.05</c:v>
                </c:pt>
                <c:pt idx="1606">
                  <c:v>0.05</c:v>
                </c:pt>
                <c:pt idx="1607">
                  <c:v>0.06</c:v>
                </c:pt>
                <c:pt idx="1608">
                  <c:v>7.0000000000000007E-2</c:v>
                </c:pt>
                <c:pt idx="1609">
                  <c:v>0.09</c:v>
                </c:pt>
                <c:pt idx="1610">
                  <c:v>0.1</c:v>
                </c:pt>
                <c:pt idx="1611">
                  <c:v>0.11</c:v>
                </c:pt>
                <c:pt idx="1612">
                  <c:v>0.12</c:v>
                </c:pt>
                <c:pt idx="1613">
                  <c:v>0.12</c:v>
                </c:pt>
                <c:pt idx="1614">
                  <c:v>0.12</c:v>
                </c:pt>
                <c:pt idx="1615">
                  <c:v>0.12</c:v>
                </c:pt>
                <c:pt idx="1616">
                  <c:v>0.12</c:v>
                </c:pt>
                <c:pt idx="1617">
                  <c:v>0.12</c:v>
                </c:pt>
                <c:pt idx="1618">
                  <c:v>0.12</c:v>
                </c:pt>
                <c:pt idx="1619">
                  <c:v>0.12</c:v>
                </c:pt>
                <c:pt idx="1620">
                  <c:v>0.12</c:v>
                </c:pt>
                <c:pt idx="1621">
                  <c:v>0.12</c:v>
                </c:pt>
                <c:pt idx="1622">
                  <c:v>0.12</c:v>
                </c:pt>
                <c:pt idx="1623">
                  <c:v>0.12</c:v>
                </c:pt>
                <c:pt idx="1624">
                  <c:v>0.12</c:v>
                </c:pt>
                <c:pt idx="1625">
                  <c:v>0.12</c:v>
                </c:pt>
                <c:pt idx="1626">
                  <c:v>0.12</c:v>
                </c:pt>
                <c:pt idx="1627">
                  <c:v>0.13</c:v>
                </c:pt>
                <c:pt idx="1628">
                  <c:v>0.13</c:v>
                </c:pt>
                <c:pt idx="1629">
                  <c:v>0.15</c:v>
                </c:pt>
                <c:pt idx="1630">
                  <c:v>0.16</c:v>
                </c:pt>
                <c:pt idx="1631">
                  <c:v>0.18</c:v>
                </c:pt>
                <c:pt idx="1632">
                  <c:v>0.2</c:v>
                </c:pt>
                <c:pt idx="1633">
                  <c:v>0.23</c:v>
                </c:pt>
                <c:pt idx="1634">
                  <c:v>0.26</c:v>
                </c:pt>
                <c:pt idx="1635">
                  <c:v>0.27</c:v>
                </c:pt>
                <c:pt idx="1636">
                  <c:v>0.27</c:v>
                </c:pt>
                <c:pt idx="1637">
                  <c:v>0.26</c:v>
                </c:pt>
                <c:pt idx="1638">
                  <c:v>0.26</c:v>
                </c:pt>
                <c:pt idx="1639">
                  <c:v>0.26</c:v>
                </c:pt>
                <c:pt idx="1640">
                  <c:v>0.26</c:v>
                </c:pt>
                <c:pt idx="1641">
                  <c:v>0.28000000000000003</c:v>
                </c:pt>
                <c:pt idx="1642">
                  <c:v>0.3</c:v>
                </c:pt>
                <c:pt idx="1643">
                  <c:v>0.3</c:v>
                </c:pt>
                <c:pt idx="1644">
                  <c:v>0.3</c:v>
                </c:pt>
                <c:pt idx="1645">
                  <c:v>0.28999999999999998</c:v>
                </c:pt>
                <c:pt idx="1646">
                  <c:v>0.28999999999999998</c:v>
                </c:pt>
                <c:pt idx="1647">
                  <c:v>0.28000000000000003</c:v>
                </c:pt>
                <c:pt idx="1648">
                  <c:v>0.28000000000000003</c:v>
                </c:pt>
                <c:pt idx="1649">
                  <c:v>0.28000000000000003</c:v>
                </c:pt>
                <c:pt idx="1650">
                  <c:v>0.28000000000000003</c:v>
                </c:pt>
                <c:pt idx="1651">
                  <c:v>0.26</c:v>
                </c:pt>
                <c:pt idx="1652">
                  <c:v>0.26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4</c:v>
                </c:pt>
                <c:pt idx="1657">
                  <c:v>0.23</c:v>
                </c:pt>
                <c:pt idx="1658">
                  <c:v>0.21</c:v>
                </c:pt>
                <c:pt idx="1659">
                  <c:v>0.19</c:v>
                </c:pt>
                <c:pt idx="1660">
                  <c:v>0.18</c:v>
                </c:pt>
                <c:pt idx="1661">
                  <c:v>0.17</c:v>
                </c:pt>
                <c:pt idx="1662">
                  <c:v>0.16</c:v>
                </c:pt>
                <c:pt idx="1663">
                  <c:v>0.16</c:v>
                </c:pt>
                <c:pt idx="1664">
                  <c:v>0.16</c:v>
                </c:pt>
                <c:pt idx="1665">
                  <c:v>0.16</c:v>
                </c:pt>
                <c:pt idx="1666">
                  <c:v>0.16</c:v>
                </c:pt>
                <c:pt idx="1667">
                  <c:v>0.16</c:v>
                </c:pt>
                <c:pt idx="1668">
                  <c:v>0.16</c:v>
                </c:pt>
                <c:pt idx="1669">
                  <c:v>0.17</c:v>
                </c:pt>
                <c:pt idx="1670">
                  <c:v>0.18</c:v>
                </c:pt>
                <c:pt idx="1671">
                  <c:v>0.19</c:v>
                </c:pt>
                <c:pt idx="1672">
                  <c:v>0.18</c:v>
                </c:pt>
                <c:pt idx="1673">
                  <c:v>0.19</c:v>
                </c:pt>
                <c:pt idx="1674">
                  <c:v>0.19</c:v>
                </c:pt>
                <c:pt idx="1675">
                  <c:v>0.19</c:v>
                </c:pt>
                <c:pt idx="1676">
                  <c:v>0.19</c:v>
                </c:pt>
                <c:pt idx="1677">
                  <c:v>0.18</c:v>
                </c:pt>
                <c:pt idx="1678">
                  <c:v>0.18</c:v>
                </c:pt>
                <c:pt idx="1679">
                  <c:v>0.18</c:v>
                </c:pt>
                <c:pt idx="1680">
                  <c:v>0.18</c:v>
                </c:pt>
                <c:pt idx="1681">
                  <c:v>0.17</c:v>
                </c:pt>
                <c:pt idx="1682">
                  <c:v>0.17</c:v>
                </c:pt>
                <c:pt idx="1683">
                  <c:v>0.17</c:v>
                </c:pt>
                <c:pt idx="1684">
                  <c:v>0.17</c:v>
                </c:pt>
                <c:pt idx="1685">
                  <c:v>0.18</c:v>
                </c:pt>
                <c:pt idx="1686">
                  <c:v>0.19</c:v>
                </c:pt>
                <c:pt idx="1687">
                  <c:v>0.2</c:v>
                </c:pt>
                <c:pt idx="1688">
                  <c:v>0.2</c:v>
                </c:pt>
                <c:pt idx="1689">
                  <c:v>0.2</c:v>
                </c:pt>
                <c:pt idx="1690">
                  <c:v>0.21</c:v>
                </c:pt>
                <c:pt idx="1691">
                  <c:v>0.21</c:v>
                </c:pt>
                <c:pt idx="1692">
                  <c:v>0.21</c:v>
                </c:pt>
                <c:pt idx="1693">
                  <c:v>0.21</c:v>
                </c:pt>
                <c:pt idx="1694">
                  <c:v>0.21</c:v>
                </c:pt>
                <c:pt idx="1695">
                  <c:v>0.21</c:v>
                </c:pt>
                <c:pt idx="1696">
                  <c:v>0.2</c:v>
                </c:pt>
                <c:pt idx="1697">
                  <c:v>0.2</c:v>
                </c:pt>
                <c:pt idx="1698">
                  <c:v>0.19</c:v>
                </c:pt>
                <c:pt idx="1699">
                  <c:v>0.19</c:v>
                </c:pt>
                <c:pt idx="1700">
                  <c:v>0.19</c:v>
                </c:pt>
                <c:pt idx="1701">
                  <c:v>0.19</c:v>
                </c:pt>
                <c:pt idx="1702">
                  <c:v>0.18</c:v>
                </c:pt>
                <c:pt idx="1703">
                  <c:v>0.17</c:v>
                </c:pt>
                <c:pt idx="1704">
                  <c:v>0.17</c:v>
                </c:pt>
                <c:pt idx="1705">
                  <c:v>0.16</c:v>
                </c:pt>
                <c:pt idx="1706">
                  <c:v>0.16</c:v>
                </c:pt>
                <c:pt idx="1707">
                  <c:v>0.16</c:v>
                </c:pt>
                <c:pt idx="1708">
                  <c:v>0.16</c:v>
                </c:pt>
                <c:pt idx="1709">
                  <c:v>0.16</c:v>
                </c:pt>
                <c:pt idx="1710">
                  <c:v>0.17</c:v>
                </c:pt>
                <c:pt idx="1711">
                  <c:v>0.17</c:v>
                </c:pt>
                <c:pt idx="1712">
                  <c:v>0.17</c:v>
                </c:pt>
                <c:pt idx="1713">
                  <c:v>0.17</c:v>
                </c:pt>
                <c:pt idx="1714">
                  <c:v>0.17</c:v>
                </c:pt>
                <c:pt idx="1715">
                  <c:v>0.17</c:v>
                </c:pt>
                <c:pt idx="1716">
                  <c:v>0.17</c:v>
                </c:pt>
                <c:pt idx="1717">
                  <c:v>0.16</c:v>
                </c:pt>
                <c:pt idx="1718">
                  <c:v>0.16</c:v>
                </c:pt>
                <c:pt idx="1719">
                  <c:v>0.16</c:v>
                </c:pt>
                <c:pt idx="1720">
                  <c:v>0.16</c:v>
                </c:pt>
                <c:pt idx="1721">
                  <c:v>0.16</c:v>
                </c:pt>
                <c:pt idx="1722">
                  <c:v>0.16</c:v>
                </c:pt>
                <c:pt idx="1723">
                  <c:v>0.16</c:v>
                </c:pt>
                <c:pt idx="1724">
                  <c:v>0.16</c:v>
                </c:pt>
                <c:pt idx="1725">
                  <c:v>0.16</c:v>
                </c:pt>
                <c:pt idx="1726">
                  <c:v>0.16</c:v>
                </c:pt>
                <c:pt idx="1727">
                  <c:v>0.16</c:v>
                </c:pt>
                <c:pt idx="1728">
                  <c:v>0.16</c:v>
                </c:pt>
                <c:pt idx="1729">
                  <c:v>0.16</c:v>
                </c:pt>
                <c:pt idx="1730">
                  <c:v>0.15</c:v>
                </c:pt>
                <c:pt idx="1731">
                  <c:v>0.15</c:v>
                </c:pt>
                <c:pt idx="1732">
                  <c:v>0.15</c:v>
                </c:pt>
                <c:pt idx="1733">
                  <c:v>0.14000000000000001</c:v>
                </c:pt>
                <c:pt idx="1734">
                  <c:v>0.13</c:v>
                </c:pt>
                <c:pt idx="1735">
                  <c:v>0.13</c:v>
                </c:pt>
                <c:pt idx="1736">
                  <c:v>0.13</c:v>
                </c:pt>
                <c:pt idx="1737">
                  <c:v>0.13</c:v>
                </c:pt>
                <c:pt idx="1738">
                  <c:v>0.13</c:v>
                </c:pt>
                <c:pt idx="1739">
                  <c:v>0.13</c:v>
                </c:pt>
                <c:pt idx="1740">
                  <c:v>0.13</c:v>
                </c:pt>
                <c:pt idx="1741">
                  <c:v>0.13</c:v>
                </c:pt>
                <c:pt idx="1742">
                  <c:v>0.13</c:v>
                </c:pt>
                <c:pt idx="1743">
                  <c:v>0.13</c:v>
                </c:pt>
                <c:pt idx="1744">
                  <c:v>0.13</c:v>
                </c:pt>
                <c:pt idx="1745">
                  <c:v>0.13</c:v>
                </c:pt>
                <c:pt idx="1746">
                  <c:v>0.13</c:v>
                </c:pt>
                <c:pt idx="1747">
                  <c:v>0.13</c:v>
                </c:pt>
                <c:pt idx="1748">
                  <c:v>0.13</c:v>
                </c:pt>
                <c:pt idx="1749">
                  <c:v>0.13</c:v>
                </c:pt>
                <c:pt idx="1750">
                  <c:v>0.13</c:v>
                </c:pt>
                <c:pt idx="1751">
                  <c:v>0.13</c:v>
                </c:pt>
                <c:pt idx="1752">
                  <c:v>0.13</c:v>
                </c:pt>
                <c:pt idx="1753">
                  <c:v>0.13</c:v>
                </c:pt>
                <c:pt idx="1754">
                  <c:v>0.13</c:v>
                </c:pt>
                <c:pt idx="1755">
                  <c:v>0.13</c:v>
                </c:pt>
                <c:pt idx="1756">
                  <c:v>0.13</c:v>
                </c:pt>
                <c:pt idx="1757">
                  <c:v>0.13</c:v>
                </c:pt>
                <c:pt idx="1758">
                  <c:v>0.13</c:v>
                </c:pt>
                <c:pt idx="1759">
                  <c:v>0.13</c:v>
                </c:pt>
                <c:pt idx="1760">
                  <c:v>0.13</c:v>
                </c:pt>
                <c:pt idx="1761">
                  <c:v>0.13</c:v>
                </c:pt>
                <c:pt idx="1762">
                  <c:v>0.13</c:v>
                </c:pt>
                <c:pt idx="1763">
                  <c:v>0.13</c:v>
                </c:pt>
                <c:pt idx="1764">
                  <c:v>0.13</c:v>
                </c:pt>
                <c:pt idx="1765">
                  <c:v>0.13</c:v>
                </c:pt>
                <c:pt idx="1766">
                  <c:v>0.13</c:v>
                </c:pt>
                <c:pt idx="1767">
                  <c:v>0.13</c:v>
                </c:pt>
                <c:pt idx="1768">
                  <c:v>0.13</c:v>
                </c:pt>
                <c:pt idx="1769">
                  <c:v>0.13</c:v>
                </c:pt>
                <c:pt idx="1770">
                  <c:v>0.13</c:v>
                </c:pt>
                <c:pt idx="1771">
                  <c:v>0.13</c:v>
                </c:pt>
                <c:pt idx="1772">
                  <c:v>0.13</c:v>
                </c:pt>
                <c:pt idx="1773">
                  <c:v>0.14000000000000001</c:v>
                </c:pt>
                <c:pt idx="1774">
                  <c:v>0.14000000000000001</c:v>
                </c:pt>
                <c:pt idx="1775">
                  <c:v>0.14000000000000001</c:v>
                </c:pt>
                <c:pt idx="1776">
                  <c:v>0.14000000000000001</c:v>
                </c:pt>
                <c:pt idx="1777">
                  <c:v>0.14000000000000001</c:v>
                </c:pt>
                <c:pt idx="1778">
                  <c:v>0.14000000000000001</c:v>
                </c:pt>
                <c:pt idx="1779">
                  <c:v>0.14000000000000001</c:v>
                </c:pt>
                <c:pt idx="1780">
                  <c:v>0.15</c:v>
                </c:pt>
                <c:pt idx="1781">
                  <c:v>0.15</c:v>
                </c:pt>
                <c:pt idx="1782">
                  <c:v>0.15</c:v>
                </c:pt>
                <c:pt idx="1783">
                  <c:v>0.15</c:v>
                </c:pt>
                <c:pt idx="1784">
                  <c:v>0.15</c:v>
                </c:pt>
                <c:pt idx="1785">
                  <c:v>0.15</c:v>
                </c:pt>
                <c:pt idx="1786">
                  <c:v>0.15</c:v>
                </c:pt>
                <c:pt idx="1787">
                  <c:v>0.15</c:v>
                </c:pt>
                <c:pt idx="1788">
                  <c:v>0.15</c:v>
                </c:pt>
                <c:pt idx="1789">
                  <c:v>0.15</c:v>
                </c:pt>
                <c:pt idx="1790">
                  <c:v>0.15</c:v>
                </c:pt>
                <c:pt idx="1791">
                  <c:v>0.15</c:v>
                </c:pt>
                <c:pt idx="1792">
                  <c:v>0.15</c:v>
                </c:pt>
                <c:pt idx="1793">
                  <c:v>0.15</c:v>
                </c:pt>
                <c:pt idx="1794">
                  <c:v>0.15</c:v>
                </c:pt>
                <c:pt idx="1795">
                  <c:v>0.15</c:v>
                </c:pt>
                <c:pt idx="1796">
                  <c:v>0.15</c:v>
                </c:pt>
                <c:pt idx="1797">
                  <c:v>0.15</c:v>
                </c:pt>
                <c:pt idx="1798">
                  <c:v>0.15</c:v>
                </c:pt>
                <c:pt idx="1799">
                  <c:v>0.15</c:v>
                </c:pt>
                <c:pt idx="1800">
                  <c:v>0.15</c:v>
                </c:pt>
                <c:pt idx="1801">
                  <c:v>0.15</c:v>
                </c:pt>
                <c:pt idx="1802">
                  <c:v>0.15</c:v>
                </c:pt>
                <c:pt idx="1803">
                  <c:v>0.15</c:v>
                </c:pt>
                <c:pt idx="1804">
                  <c:v>0.15</c:v>
                </c:pt>
                <c:pt idx="1805">
                  <c:v>0.15</c:v>
                </c:pt>
                <c:pt idx="1806">
                  <c:v>0.15</c:v>
                </c:pt>
                <c:pt idx="1807">
                  <c:v>0.15</c:v>
                </c:pt>
                <c:pt idx="1808">
                  <c:v>0.14000000000000001</c:v>
                </c:pt>
                <c:pt idx="1809">
                  <c:v>0.14000000000000001</c:v>
                </c:pt>
                <c:pt idx="1810">
                  <c:v>0.14000000000000001</c:v>
                </c:pt>
                <c:pt idx="1811">
                  <c:v>0.14000000000000001</c:v>
                </c:pt>
                <c:pt idx="1812">
                  <c:v>0.14000000000000001</c:v>
                </c:pt>
                <c:pt idx="1813">
                  <c:v>0.14000000000000001</c:v>
                </c:pt>
                <c:pt idx="1814">
                  <c:v>0.14000000000000001</c:v>
                </c:pt>
                <c:pt idx="1815">
                  <c:v>0.14000000000000001</c:v>
                </c:pt>
                <c:pt idx="1816">
                  <c:v>0.14000000000000001</c:v>
                </c:pt>
                <c:pt idx="1817">
                  <c:v>0.14000000000000001</c:v>
                </c:pt>
                <c:pt idx="1818">
                  <c:v>0.14000000000000001</c:v>
                </c:pt>
                <c:pt idx="1819">
                  <c:v>0.13</c:v>
                </c:pt>
                <c:pt idx="1820">
                  <c:v>0.13</c:v>
                </c:pt>
                <c:pt idx="1821">
                  <c:v>0.19</c:v>
                </c:pt>
                <c:pt idx="1822">
                  <c:v>0.18</c:v>
                </c:pt>
                <c:pt idx="1823">
                  <c:v>0.18</c:v>
                </c:pt>
                <c:pt idx="1824">
                  <c:v>0.18</c:v>
                </c:pt>
                <c:pt idx="1825">
                  <c:v>0.18</c:v>
                </c:pt>
                <c:pt idx="1826">
                  <c:v>0.18</c:v>
                </c:pt>
                <c:pt idx="1827">
                  <c:v>0.17</c:v>
                </c:pt>
                <c:pt idx="1828">
                  <c:v>0.17</c:v>
                </c:pt>
                <c:pt idx="1829">
                  <c:v>0.16</c:v>
                </c:pt>
                <c:pt idx="1830">
                  <c:v>0.16</c:v>
                </c:pt>
                <c:pt idx="1831">
                  <c:v>0.16</c:v>
                </c:pt>
                <c:pt idx="1832">
                  <c:v>0.16</c:v>
                </c:pt>
                <c:pt idx="1833">
                  <c:v>0.16</c:v>
                </c:pt>
                <c:pt idx="1834">
                  <c:v>0.16</c:v>
                </c:pt>
                <c:pt idx="1835">
                  <c:v>0.16</c:v>
                </c:pt>
                <c:pt idx="1836">
                  <c:v>0.16</c:v>
                </c:pt>
                <c:pt idx="1837">
                  <c:v>0.16</c:v>
                </c:pt>
                <c:pt idx="1838">
                  <c:v>0.16</c:v>
                </c:pt>
                <c:pt idx="1839">
                  <c:v>0.16</c:v>
                </c:pt>
                <c:pt idx="1840">
                  <c:v>0.16</c:v>
                </c:pt>
                <c:pt idx="1841">
                  <c:v>0.16</c:v>
                </c:pt>
                <c:pt idx="1842">
                  <c:v>0.16</c:v>
                </c:pt>
                <c:pt idx="1843">
                  <c:v>0.16</c:v>
                </c:pt>
                <c:pt idx="1844">
                  <c:v>0.16</c:v>
                </c:pt>
                <c:pt idx="1845">
                  <c:v>0.16</c:v>
                </c:pt>
                <c:pt idx="1846">
                  <c:v>0.16</c:v>
                </c:pt>
                <c:pt idx="1847">
                  <c:v>0.16</c:v>
                </c:pt>
                <c:pt idx="1848">
                  <c:v>0.16</c:v>
                </c:pt>
                <c:pt idx="1849">
                  <c:v>0.16</c:v>
                </c:pt>
                <c:pt idx="1850">
                  <c:v>0.16</c:v>
                </c:pt>
                <c:pt idx="1851">
                  <c:v>0.16</c:v>
                </c:pt>
                <c:pt idx="1852">
                  <c:v>0.16</c:v>
                </c:pt>
                <c:pt idx="1853">
                  <c:v>0.16</c:v>
                </c:pt>
                <c:pt idx="1854">
                  <c:v>0.16</c:v>
                </c:pt>
                <c:pt idx="1855">
                  <c:v>0.16</c:v>
                </c:pt>
                <c:pt idx="1856">
                  <c:v>0.19</c:v>
                </c:pt>
                <c:pt idx="1857">
                  <c:v>0.21</c:v>
                </c:pt>
                <c:pt idx="1858">
                  <c:v>0.2</c:v>
                </c:pt>
                <c:pt idx="1859">
                  <c:v>0.2</c:v>
                </c:pt>
                <c:pt idx="1860">
                  <c:v>0.2</c:v>
                </c:pt>
                <c:pt idx="1861">
                  <c:v>0.2</c:v>
                </c:pt>
                <c:pt idx="1862">
                  <c:v>0.2</c:v>
                </c:pt>
                <c:pt idx="1863">
                  <c:v>0.2</c:v>
                </c:pt>
                <c:pt idx="1864">
                  <c:v>0.2</c:v>
                </c:pt>
                <c:pt idx="1865">
                  <c:v>0.2</c:v>
                </c:pt>
                <c:pt idx="1866">
                  <c:v>0.19</c:v>
                </c:pt>
                <c:pt idx="1867">
                  <c:v>0.19</c:v>
                </c:pt>
                <c:pt idx="1868">
                  <c:v>0.19</c:v>
                </c:pt>
                <c:pt idx="1869">
                  <c:v>0.19</c:v>
                </c:pt>
                <c:pt idx="1870">
                  <c:v>0.18</c:v>
                </c:pt>
                <c:pt idx="1871">
                  <c:v>0.18</c:v>
                </c:pt>
                <c:pt idx="1872">
                  <c:v>0.18</c:v>
                </c:pt>
                <c:pt idx="1873">
                  <c:v>0.18</c:v>
                </c:pt>
                <c:pt idx="1874">
                  <c:v>0.18</c:v>
                </c:pt>
                <c:pt idx="1875">
                  <c:v>0.19</c:v>
                </c:pt>
                <c:pt idx="1876">
                  <c:v>0.21</c:v>
                </c:pt>
                <c:pt idx="1877">
                  <c:v>0.24</c:v>
                </c:pt>
                <c:pt idx="1878">
                  <c:v>0.25</c:v>
                </c:pt>
                <c:pt idx="1879">
                  <c:v>0.24</c:v>
                </c:pt>
                <c:pt idx="1880">
                  <c:v>0.24</c:v>
                </c:pt>
                <c:pt idx="1881">
                  <c:v>0.24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6</c:v>
                </c:pt>
                <c:pt idx="1898">
                  <c:v>0.26</c:v>
                </c:pt>
                <c:pt idx="1899">
                  <c:v>0.26</c:v>
                </c:pt>
                <c:pt idx="1900">
                  <c:v>0.26</c:v>
                </c:pt>
                <c:pt idx="1901">
                  <c:v>0.26</c:v>
                </c:pt>
                <c:pt idx="1902">
                  <c:v>0.26</c:v>
                </c:pt>
                <c:pt idx="1903">
                  <c:v>0.26</c:v>
                </c:pt>
                <c:pt idx="1904">
                  <c:v>0.27</c:v>
                </c:pt>
                <c:pt idx="1905">
                  <c:v>0.26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6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6</c:v>
                </c:pt>
                <c:pt idx="1918">
                  <c:v>0.26</c:v>
                </c:pt>
                <c:pt idx="1919">
                  <c:v>0.26</c:v>
                </c:pt>
                <c:pt idx="1920">
                  <c:v>0.26</c:v>
                </c:pt>
                <c:pt idx="1921">
                  <c:v>0.27</c:v>
                </c:pt>
                <c:pt idx="1922">
                  <c:v>0.27</c:v>
                </c:pt>
                <c:pt idx="1923">
                  <c:v>0.27</c:v>
                </c:pt>
                <c:pt idx="1924">
                  <c:v>0.27</c:v>
                </c:pt>
                <c:pt idx="1925">
                  <c:v>0.26</c:v>
                </c:pt>
                <c:pt idx="1926">
                  <c:v>0.26</c:v>
                </c:pt>
                <c:pt idx="1927">
                  <c:v>0.26</c:v>
                </c:pt>
                <c:pt idx="1928">
                  <c:v>0.26</c:v>
                </c:pt>
                <c:pt idx="1929">
                  <c:v>0.26</c:v>
                </c:pt>
                <c:pt idx="1930">
                  <c:v>0.26</c:v>
                </c:pt>
                <c:pt idx="1931">
                  <c:v>0.26</c:v>
                </c:pt>
                <c:pt idx="1932">
                  <c:v>0.25</c:v>
                </c:pt>
                <c:pt idx="1933">
                  <c:v>0.24</c:v>
                </c:pt>
                <c:pt idx="1934">
                  <c:v>0.23</c:v>
                </c:pt>
                <c:pt idx="1935">
                  <c:v>0.23</c:v>
                </c:pt>
                <c:pt idx="1936">
                  <c:v>0.22</c:v>
                </c:pt>
                <c:pt idx="1937">
                  <c:v>0.21</c:v>
                </c:pt>
                <c:pt idx="1938">
                  <c:v>0.21</c:v>
                </c:pt>
                <c:pt idx="1939">
                  <c:v>0.21</c:v>
                </c:pt>
                <c:pt idx="1940">
                  <c:v>0.21</c:v>
                </c:pt>
                <c:pt idx="1941">
                  <c:v>0.21</c:v>
                </c:pt>
                <c:pt idx="1942">
                  <c:v>0.21</c:v>
                </c:pt>
                <c:pt idx="1943">
                  <c:v>0.21</c:v>
                </c:pt>
                <c:pt idx="1944">
                  <c:v>0.21</c:v>
                </c:pt>
                <c:pt idx="1945">
                  <c:v>0.21</c:v>
                </c:pt>
                <c:pt idx="1946">
                  <c:v>0.21</c:v>
                </c:pt>
                <c:pt idx="1947">
                  <c:v>0.21</c:v>
                </c:pt>
                <c:pt idx="1948">
                  <c:v>0.21</c:v>
                </c:pt>
                <c:pt idx="1949">
                  <c:v>0.21</c:v>
                </c:pt>
                <c:pt idx="1950">
                  <c:v>0.21</c:v>
                </c:pt>
                <c:pt idx="1951">
                  <c:v>0.21</c:v>
                </c:pt>
                <c:pt idx="1952">
                  <c:v>0.21</c:v>
                </c:pt>
                <c:pt idx="1953">
                  <c:v>0.21</c:v>
                </c:pt>
                <c:pt idx="1954">
                  <c:v>0.21</c:v>
                </c:pt>
                <c:pt idx="1955">
                  <c:v>0.21</c:v>
                </c:pt>
                <c:pt idx="1956">
                  <c:v>0.21</c:v>
                </c:pt>
                <c:pt idx="1957">
                  <c:v>0.21</c:v>
                </c:pt>
                <c:pt idx="1958">
                  <c:v>0.21</c:v>
                </c:pt>
                <c:pt idx="1959">
                  <c:v>0.21</c:v>
                </c:pt>
                <c:pt idx="1960">
                  <c:v>0.21</c:v>
                </c:pt>
                <c:pt idx="1961">
                  <c:v>0.21</c:v>
                </c:pt>
                <c:pt idx="1962">
                  <c:v>0.21</c:v>
                </c:pt>
                <c:pt idx="1963">
                  <c:v>0.21</c:v>
                </c:pt>
                <c:pt idx="1964">
                  <c:v>0.21</c:v>
                </c:pt>
                <c:pt idx="1965">
                  <c:v>0.21</c:v>
                </c:pt>
                <c:pt idx="1966">
                  <c:v>0.21</c:v>
                </c:pt>
                <c:pt idx="1967">
                  <c:v>0.21</c:v>
                </c:pt>
                <c:pt idx="1968">
                  <c:v>0.21</c:v>
                </c:pt>
                <c:pt idx="1969">
                  <c:v>0.2</c:v>
                </c:pt>
                <c:pt idx="1970">
                  <c:v>0.2</c:v>
                </c:pt>
                <c:pt idx="1971">
                  <c:v>0.2</c:v>
                </c:pt>
                <c:pt idx="1972">
                  <c:v>0.2</c:v>
                </c:pt>
                <c:pt idx="1973">
                  <c:v>0.19</c:v>
                </c:pt>
                <c:pt idx="1974">
                  <c:v>0.19</c:v>
                </c:pt>
                <c:pt idx="1975">
                  <c:v>0.19</c:v>
                </c:pt>
                <c:pt idx="1976">
                  <c:v>0.19</c:v>
                </c:pt>
                <c:pt idx="1977">
                  <c:v>0.19</c:v>
                </c:pt>
                <c:pt idx="1978">
                  <c:v>0.19</c:v>
                </c:pt>
                <c:pt idx="1979">
                  <c:v>0.19</c:v>
                </c:pt>
                <c:pt idx="1980">
                  <c:v>0.19</c:v>
                </c:pt>
                <c:pt idx="1981">
                  <c:v>0.19</c:v>
                </c:pt>
                <c:pt idx="1982">
                  <c:v>0.19</c:v>
                </c:pt>
                <c:pt idx="1983">
                  <c:v>0.19</c:v>
                </c:pt>
                <c:pt idx="1984">
                  <c:v>0.19</c:v>
                </c:pt>
                <c:pt idx="1985">
                  <c:v>0.19</c:v>
                </c:pt>
                <c:pt idx="1986">
                  <c:v>0.18</c:v>
                </c:pt>
                <c:pt idx="1987">
                  <c:v>0.18</c:v>
                </c:pt>
                <c:pt idx="1988">
                  <c:v>0.18</c:v>
                </c:pt>
                <c:pt idx="1989">
                  <c:v>0.17</c:v>
                </c:pt>
                <c:pt idx="1990">
                  <c:v>0.17</c:v>
                </c:pt>
                <c:pt idx="1991">
                  <c:v>0.17</c:v>
                </c:pt>
                <c:pt idx="1992">
                  <c:v>0.17</c:v>
                </c:pt>
                <c:pt idx="1993">
                  <c:v>0.17</c:v>
                </c:pt>
                <c:pt idx="1994">
                  <c:v>0.17</c:v>
                </c:pt>
                <c:pt idx="1995">
                  <c:v>0.17</c:v>
                </c:pt>
                <c:pt idx="1996">
                  <c:v>0.17</c:v>
                </c:pt>
                <c:pt idx="1997">
                  <c:v>0.16</c:v>
                </c:pt>
                <c:pt idx="1998">
                  <c:v>0.16</c:v>
                </c:pt>
                <c:pt idx="1999">
                  <c:v>0.16</c:v>
                </c:pt>
                <c:pt idx="2000">
                  <c:v>0.16</c:v>
                </c:pt>
                <c:pt idx="2001">
                  <c:v>0.16</c:v>
                </c:pt>
                <c:pt idx="2002">
                  <c:v>0.16</c:v>
                </c:pt>
                <c:pt idx="2003">
                  <c:v>0.16</c:v>
                </c:pt>
                <c:pt idx="2004">
                  <c:v>0.16</c:v>
                </c:pt>
                <c:pt idx="2005">
                  <c:v>0.16</c:v>
                </c:pt>
                <c:pt idx="2006">
                  <c:v>0.16</c:v>
                </c:pt>
                <c:pt idx="2007">
                  <c:v>0.16</c:v>
                </c:pt>
                <c:pt idx="2008">
                  <c:v>0.16</c:v>
                </c:pt>
                <c:pt idx="2009">
                  <c:v>0.16</c:v>
                </c:pt>
                <c:pt idx="2010">
                  <c:v>0.16</c:v>
                </c:pt>
                <c:pt idx="2011">
                  <c:v>0.16</c:v>
                </c:pt>
                <c:pt idx="2012">
                  <c:v>0.16</c:v>
                </c:pt>
                <c:pt idx="2013">
                  <c:v>0.16</c:v>
                </c:pt>
                <c:pt idx="2014">
                  <c:v>0.16</c:v>
                </c:pt>
                <c:pt idx="2015">
                  <c:v>0.16</c:v>
                </c:pt>
                <c:pt idx="2016">
                  <c:v>0.16</c:v>
                </c:pt>
                <c:pt idx="2017">
                  <c:v>0.16</c:v>
                </c:pt>
                <c:pt idx="2018">
                  <c:v>0.16</c:v>
                </c:pt>
                <c:pt idx="2019">
                  <c:v>0.16</c:v>
                </c:pt>
                <c:pt idx="2020">
                  <c:v>0.16</c:v>
                </c:pt>
                <c:pt idx="2021">
                  <c:v>0.16</c:v>
                </c:pt>
                <c:pt idx="2022">
                  <c:v>0.16</c:v>
                </c:pt>
                <c:pt idx="2023">
                  <c:v>0.16</c:v>
                </c:pt>
                <c:pt idx="2024">
                  <c:v>0.16</c:v>
                </c:pt>
                <c:pt idx="2025">
                  <c:v>0.17</c:v>
                </c:pt>
                <c:pt idx="2026">
                  <c:v>0.18</c:v>
                </c:pt>
                <c:pt idx="2027">
                  <c:v>0.19</c:v>
                </c:pt>
                <c:pt idx="2028">
                  <c:v>0.19</c:v>
                </c:pt>
                <c:pt idx="2029">
                  <c:v>0.2</c:v>
                </c:pt>
                <c:pt idx="2030">
                  <c:v>0.22</c:v>
                </c:pt>
                <c:pt idx="2031">
                  <c:v>0.23</c:v>
                </c:pt>
                <c:pt idx="2032">
                  <c:v>0.23</c:v>
                </c:pt>
                <c:pt idx="2033">
                  <c:v>0.24</c:v>
                </c:pt>
                <c:pt idx="2034">
                  <c:v>0.24</c:v>
                </c:pt>
                <c:pt idx="2035">
                  <c:v>0.26</c:v>
                </c:pt>
                <c:pt idx="2036">
                  <c:v>0.28999999999999998</c:v>
                </c:pt>
                <c:pt idx="2037">
                  <c:v>0.3</c:v>
                </c:pt>
                <c:pt idx="2038">
                  <c:v>0.31</c:v>
                </c:pt>
                <c:pt idx="2039">
                  <c:v>0.32</c:v>
                </c:pt>
                <c:pt idx="2040">
                  <c:v>0.34</c:v>
                </c:pt>
                <c:pt idx="2041">
                  <c:v>0.36</c:v>
                </c:pt>
                <c:pt idx="2042">
                  <c:v>0.42</c:v>
                </c:pt>
                <c:pt idx="2043">
                  <c:v>0.5</c:v>
                </c:pt>
                <c:pt idx="2044">
                  <c:v>0.57999999999999996</c:v>
                </c:pt>
                <c:pt idx="2045">
                  <c:v>0.63</c:v>
                </c:pt>
                <c:pt idx="2046">
                  <c:v>0.61</c:v>
                </c:pt>
                <c:pt idx="2047">
                  <c:v>0.6</c:v>
                </c:pt>
                <c:pt idx="2048">
                  <c:v>0.6</c:v>
                </c:pt>
                <c:pt idx="2049">
                  <c:v>0.6</c:v>
                </c:pt>
                <c:pt idx="2050">
                  <c:v>0.6</c:v>
                </c:pt>
                <c:pt idx="2051">
                  <c:v>0.6</c:v>
                </c:pt>
                <c:pt idx="2052">
                  <c:v>0.6</c:v>
                </c:pt>
                <c:pt idx="2053">
                  <c:v>0.61</c:v>
                </c:pt>
                <c:pt idx="2054">
                  <c:v>0.63</c:v>
                </c:pt>
                <c:pt idx="2055">
                  <c:v>0.64</c:v>
                </c:pt>
                <c:pt idx="2056">
                  <c:v>0.64</c:v>
                </c:pt>
                <c:pt idx="2057">
                  <c:v>0.65</c:v>
                </c:pt>
                <c:pt idx="2058">
                  <c:v>0.66</c:v>
                </c:pt>
                <c:pt idx="2059">
                  <c:v>0.69</c:v>
                </c:pt>
                <c:pt idx="2060">
                  <c:v>0.69</c:v>
                </c:pt>
                <c:pt idx="2061">
                  <c:v>0.67</c:v>
                </c:pt>
                <c:pt idx="2062">
                  <c:v>0.66</c:v>
                </c:pt>
                <c:pt idx="2063">
                  <c:v>0.66</c:v>
                </c:pt>
                <c:pt idx="2064">
                  <c:v>0.67</c:v>
                </c:pt>
                <c:pt idx="2065">
                  <c:v>0.65</c:v>
                </c:pt>
                <c:pt idx="2066">
                  <c:v>0.63</c:v>
                </c:pt>
                <c:pt idx="2067">
                  <c:v>0.61</c:v>
                </c:pt>
                <c:pt idx="2068">
                  <c:v>0.59</c:v>
                </c:pt>
                <c:pt idx="2069">
                  <c:v>0.57999999999999996</c:v>
                </c:pt>
                <c:pt idx="2070">
                  <c:v>0.55000000000000004</c:v>
                </c:pt>
                <c:pt idx="2071">
                  <c:v>0.5</c:v>
                </c:pt>
                <c:pt idx="2072">
                  <c:v>0.47</c:v>
                </c:pt>
                <c:pt idx="2073">
                  <c:v>0.45</c:v>
                </c:pt>
                <c:pt idx="2074">
                  <c:v>0.45</c:v>
                </c:pt>
                <c:pt idx="2075">
                  <c:v>0.46</c:v>
                </c:pt>
                <c:pt idx="2076">
                  <c:v>0.47</c:v>
                </c:pt>
                <c:pt idx="2077">
                  <c:v>0.85</c:v>
                </c:pt>
                <c:pt idx="2078">
                  <c:v>0.92</c:v>
                </c:pt>
                <c:pt idx="2079">
                  <c:v>0.93</c:v>
                </c:pt>
                <c:pt idx="2080">
                  <c:v>0.92</c:v>
                </c:pt>
                <c:pt idx="2081">
                  <c:v>1.100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0900000000000001</c:v>
                </c:pt>
                <c:pt idx="2086">
                  <c:v>1.0900000000000001</c:v>
                </c:pt>
                <c:pt idx="2087">
                  <c:v>1.08</c:v>
                </c:pt>
                <c:pt idx="2088">
                  <c:v>1.0900000000000001</c:v>
                </c:pt>
                <c:pt idx="2089">
                  <c:v>1.0900000000000001</c:v>
                </c:pt>
                <c:pt idx="2090">
                  <c:v>1.1000000000000001</c:v>
                </c:pt>
                <c:pt idx="2091">
                  <c:v>1.1000000000000001</c:v>
                </c:pt>
                <c:pt idx="2092">
                  <c:v>1.1000000000000001</c:v>
                </c:pt>
                <c:pt idx="2093">
                  <c:v>1.1000000000000001</c:v>
                </c:pt>
                <c:pt idx="2094">
                  <c:v>1.1000000000000001</c:v>
                </c:pt>
                <c:pt idx="2095">
                  <c:v>1.0900000000000001</c:v>
                </c:pt>
                <c:pt idx="2096">
                  <c:v>1.0900000000000001</c:v>
                </c:pt>
                <c:pt idx="2097">
                  <c:v>1.0900000000000001</c:v>
                </c:pt>
                <c:pt idx="2098">
                  <c:v>1.08</c:v>
                </c:pt>
                <c:pt idx="2099">
                  <c:v>1.08</c:v>
                </c:pt>
                <c:pt idx="2100">
                  <c:v>1.08</c:v>
                </c:pt>
                <c:pt idx="2101">
                  <c:v>1.07</c:v>
                </c:pt>
                <c:pt idx="2102">
                  <c:v>1.07</c:v>
                </c:pt>
                <c:pt idx="2103">
                  <c:v>1.06</c:v>
                </c:pt>
                <c:pt idx="2104">
                  <c:v>1.05</c:v>
                </c:pt>
                <c:pt idx="2105">
                  <c:v>1.05</c:v>
                </c:pt>
                <c:pt idx="2106">
                  <c:v>1.04</c:v>
                </c:pt>
                <c:pt idx="2107">
                  <c:v>1.03</c:v>
                </c:pt>
                <c:pt idx="2108">
                  <c:v>1.01</c:v>
                </c:pt>
                <c:pt idx="2109">
                  <c:v>1</c:v>
                </c:pt>
                <c:pt idx="2110">
                  <c:v>0.98</c:v>
                </c:pt>
                <c:pt idx="2111">
                  <c:v>0.97</c:v>
                </c:pt>
                <c:pt idx="2112">
                  <c:v>0.95</c:v>
                </c:pt>
                <c:pt idx="2113">
                  <c:v>0.94</c:v>
                </c:pt>
                <c:pt idx="2114">
                  <c:v>0.93</c:v>
                </c:pt>
                <c:pt idx="2115">
                  <c:v>0.91</c:v>
                </c:pt>
                <c:pt idx="2116">
                  <c:v>0.91</c:v>
                </c:pt>
                <c:pt idx="2117">
                  <c:v>0.9</c:v>
                </c:pt>
                <c:pt idx="2118">
                  <c:v>0.9</c:v>
                </c:pt>
                <c:pt idx="2119">
                  <c:v>0.9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</c:v>
                </c:pt>
                <c:pt idx="2124">
                  <c:v>0.9</c:v>
                </c:pt>
                <c:pt idx="2125">
                  <c:v>0.9</c:v>
                </c:pt>
                <c:pt idx="2126">
                  <c:v>0.9</c:v>
                </c:pt>
                <c:pt idx="2127">
                  <c:v>0.9</c:v>
                </c:pt>
                <c:pt idx="2128">
                  <c:v>0.9</c:v>
                </c:pt>
                <c:pt idx="2129">
                  <c:v>0.89</c:v>
                </c:pt>
                <c:pt idx="2130">
                  <c:v>0.89</c:v>
                </c:pt>
                <c:pt idx="2131">
                  <c:v>0.88</c:v>
                </c:pt>
                <c:pt idx="2132">
                  <c:v>0.75</c:v>
                </c:pt>
                <c:pt idx="2133">
                  <c:v>0.75</c:v>
                </c:pt>
                <c:pt idx="2134">
                  <c:v>0.74</c:v>
                </c:pt>
                <c:pt idx="2135">
                  <c:v>0.74</c:v>
                </c:pt>
                <c:pt idx="2136">
                  <c:v>0.74</c:v>
                </c:pt>
                <c:pt idx="2137">
                  <c:v>0.74</c:v>
                </c:pt>
                <c:pt idx="2138">
                  <c:v>0.74</c:v>
                </c:pt>
                <c:pt idx="2139">
                  <c:v>0.73</c:v>
                </c:pt>
                <c:pt idx="2140">
                  <c:v>0.71</c:v>
                </c:pt>
                <c:pt idx="2141">
                  <c:v>0.7</c:v>
                </c:pt>
                <c:pt idx="2142">
                  <c:v>0.71</c:v>
                </c:pt>
                <c:pt idx="2143">
                  <c:v>0.7</c:v>
                </c:pt>
                <c:pt idx="2144">
                  <c:v>0.7</c:v>
                </c:pt>
                <c:pt idx="2145">
                  <c:v>0.7</c:v>
                </c:pt>
                <c:pt idx="2146">
                  <c:v>0.7</c:v>
                </c:pt>
                <c:pt idx="2147">
                  <c:v>0.7</c:v>
                </c:pt>
                <c:pt idx="2148">
                  <c:v>0.7</c:v>
                </c:pt>
                <c:pt idx="2149">
                  <c:v>0.7</c:v>
                </c:pt>
                <c:pt idx="2150">
                  <c:v>0.7</c:v>
                </c:pt>
                <c:pt idx="2151">
                  <c:v>0.7</c:v>
                </c:pt>
                <c:pt idx="2152">
                  <c:v>0.63</c:v>
                </c:pt>
                <c:pt idx="2153">
                  <c:v>0.61</c:v>
                </c:pt>
                <c:pt idx="2154">
                  <c:v>0.6</c:v>
                </c:pt>
                <c:pt idx="2155">
                  <c:v>0.6</c:v>
                </c:pt>
                <c:pt idx="2156">
                  <c:v>0.6</c:v>
                </c:pt>
                <c:pt idx="2157">
                  <c:v>0.6</c:v>
                </c:pt>
                <c:pt idx="2158">
                  <c:v>0.6</c:v>
                </c:pt>
                <c:pt idx="2159">
                  <c:v>0.6</c:v>
                </c:pt>
                <c:pt idx="2160">
                  <c:v>0.6</c:v>
                </c:pt>
                <c:pt idx="2161">
                  <c:v>0.6</c:v>
                </c:pt>
                <c:pt idx="2162">
                  <c:v>0.6</c:v>
                </c:pt>
                <c:pt idx="2163">
                  <c:v>0.6</c:v>
                </c:pt>
                <c:pt idx="2164">
                  <c:v>0.6</c:v>
                </c:pt>
                <c:pt idx="2165">
                  <c:v>0.6</c:v>
                </c:pt>
                <c:pt idx="2166">
                  <c:v>0.6</c:v>
                </c:pt>
                <c:pt idx="2167">
                  <c:v>0.6</c:v>
                </c:pt>
                <c:pt idx="2168">
                  <c:v>0.6</c:v>
                </c:pt>
                <c:pt idx="2169">
                  <c:v>0.6</c:v>
                </c:pt>
                <c:pt idx="2170">
                  <c:v>0.6</c:v>
                </c:pt>
                <c:pt idx="2171">
                  <c:v>0.61</c:v>
                </c:pt>
                <c:pt idx="2172">
                  <c:v>0.61</c:v>
                </c:pt>
                <c:pt idx="2173">
                  <c:v>0.61</c:v>
                </c:pt>
                <c:pt idx="2174">
                  <c:v>0.61</c:v>
                </c:pt>
                <c:pt idx="2175">
                  <c:v>0.61</c:v>
                </c:pt>
                <c:pt idx="2176">
                  <c:v>0.62</c:v>
                </c:pt>
                <c:pt idx="2177">
                  <c:v>0.62</c:v>
                </c:pt>
                <c:pt idx="2178">
                  <c:v>0.62</c:v>
                </c:pt>
                <c:pt idx="2179">
                  <c:v>0.62</c:v>
                </c:pt>
                <c:pt idx="2180">
                  <c:v>0.62</c:v>
                </c:pt>
                <c:pt idx="2181">
                  <c:v>0.62</c:v>
                </c:pt>
                <c:pt idx="2182">
                  <c:v>0.62</c:v>
                </c:pt>
                <c:pt idx="2183">
                  <c:v>0.62</c:v>
                </c:pt>
                <c:pt idx="2184">
                  <c:v>0.62</c:v>
                </c:pt>
                <c:pt idx="2185">
                  <c:v>0.62</c:v>
                </c:pt>
                <c:pt idx="2186">
                  <c:v>0.63</c:v>
                </c:pt>
                <c:pt idx="2187">
                  <c:v>0.64</c:v>
                </c:pt>
                <c:pt idx="2188">
                  <c:v>0.63</c:v>
                </c:pt>
                <c:pt idx="2189">
                  <c:v>0.63</c:v>
                </c:pt>
                <c:pt idx="2190">
                  <c:v>0.63</c:v>
                </c:pt>
                <c:pt idx="2191">
                  <c:v>0.63</c:v>
                </c:pt>
                <c:pt idx="2192">
                  <c:v>0.63</c:v>
                </c:pt>
                <c:pt idx="2193">
                  <c:v>0.63</c:v>
                </c:pt>
                <c:pt idx="2194">
                  <c:v>0.63</c:v>
                </c:pt>
                <c:pt idx="2195">
                  <c:v>0.63</c:v>
                </c:pt>
                <c:pt idx="2196">
                  <c:v>0.64</c:v>
                </c:pt>
                <c:pt idx="2197">
                  <c:v>0.65</c:v>
                </c:pt>
                <c:pt idx="2198">
                  <c:v>0.74</c:v>
                </c:pt>
                <c:pt idx="2199">
                  <c:v>0.75</c:v>
                </c:pt>
                <c:pt idx="2200">
                  <c:v>0.76</c:v>
                </c:pt>
                <c:pt idx="2201">
                  <c:v>0.77</c:v>
                </c:pt>
                <c:pt idx="2202">
                  <c:v>0.77</c:v>
                </c:pt>
                <c:pt idx="2203">
                  <c:v>0.77</c:v>
                </c:pt>
                <c:pt idx="2204">
                  <c:v>0.77</c:v>
                </c:pt>
                <c:pt idx="2205">
                  <c:v>0.77</c:v>
                </c:pt>
                <c:pt idx="2206">
                  <c:v>0.77</c:v>
                </c:pt>
                <c:pt idx="2207">
                  <c:v>0.76</c:v>
                </c:pt>
                <c:pt idx="2208">
                  <c:v>0.76</c:v>
                </c:pt>
                <c:pt idx="2209">
                  <c:v>0.76</c:v>
                </c:pt>
                <c:pt idx="2210">
                  <c:v>0.76</c:v>
                </c:pt>
                <c:pt idx="2211">
                  <c:v>0.77</c:v>
                </c:pt>
                <c:pt idx="2212">
                  <c:v>0.77</c:v>
                </c:pt>
                <c:pt idx="2213">
                  <c:v>0.77</c:v>
                </c:pt>
                <c:pt idx="2214">
                  <c:v>0.77</c:v>
                </c:pt>
                <c:pt idx="2215">
                  <c:v>0.77</c:v>
                </c:pt>
                <c:pt idx="2216">
                  <c:v>0.77</c:v>
                </c:pt>
                <c:pt idx="2217">
                  <c:v>0.77</c:v>
                </c:pt>
                <c:pt idx="2218">
                  <c:v>0.77</c:v>
                </c:pt>
                <c:pt idx="2219">
                  <c:v>0.77</c:v>
                </c:pt>
                <c:pt idx="2220">
                  <c:v>0.77</c:v>
                </c:pt>
                <c:pt idx="2221">
                  <c:v>0.77</c:v>
                </c:pt>
                <c:pt idx="2222">
                  <c:v>0.77</c:v>
                </c:pt>
                <c:pt idx="2223">
                  <c:v>0.77</c:v>
                </c:pt>
                <c:pt idx="2224">
                  <c:v>0.77</c:v>
                </c:pt>
                <c:pt idx="2225">
                  <c:v>0.77</c:v>
                </c:pt>
                <c:pt idx="2226">
                  <c:v>0.77</c:v>
                </c:pt>
                <c:pt idx="2227">
                  <c:v>0.77</c:v>
                </c:pt>
                <c:pt idx="2228">
                  <c:v>0.77</c:v>
                </c:pt>
                <c:pt idx="2229">
                  <c:v>0.77</c:v>
                </c:pt>
                <c:pt idx="2230">
                  <c:v>0.77</c:v>
                </c:pt>
                <c:pt idx="2231">
                  <c:v>0.77</c:v>
                </c:pt>
                <c:pt idx="2232">
                  <c:v>0.77</c:v>
                </c:pt>
                <c:pt idx="2233">
                  <c:v>0.77</c:v>
                </c:pt>
                <c:pt idx="2234">
                  <c:v>0.77</c:v>
                </c:pt>
                <c:pt idx="2235">
                  <c:v>0.77</c:v>
                </c:pt>
                <c:pt idx="2236">
                  <c:v>0.77</c:v>
                </c:pt>
                <c:pt idx="2237">
                  <c:v>0.77</c:v>
                </c:pt>
                <c:pt idx="2238">
                  <c:v>0.77</c:v>
                </c:pt>
                <c:pt idx="2239">
                  <c:v>0.77</c:v>
                </c:pt>
                <c:pt idx="2240">
                  <c:v>0.76</c:v>
                </c:pt>
                <c:pt idx="2241">
                  <c:v>0.76</c:v>
                </c:pt>
                <c:pt idx="2242">
                  <c:v>0.76</c:v>
                </c:pt>
                <c:pt idx="2243">
                  <c:v>0.76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6</c:v>
                </c:pt>
                <c:pt idx="2299">
                  <c:v>0.76</c:v>
                </c:pt>
                <c:pt idx="2300">
                  <c:v>0.76</c:v>
                </c:pt>
                <c:pt idx="2301">
                  <c:v>0.76</c:v>
                </c:pt>
                <c:pt idx="2302">
                  <c:v>0.76</c:v>
                </c:pt>
                <c:pt idx="2303">
                  <c:v>0.76</c:v>
                </c:pt>
                <c:pt idx="2304">
                  <c:v>0.76</c:v>
                </c:pt>
                <c:pt idx="2305">
                  <c:v>0.77</c:v>
                </c:pt>
                <c:pt idx="2306">
                  <c:v>0.77</c:v>
                </c:pt>
                <c:pt idx="2307">
                  <c:v>0.77</c:v>
                </c:pt>
                <c:pt idx="2308">
                  <c:v>0.77</c:v>
                </c:pt>
                <c:pt idx="2309">
                  <c:v>0.77</c:v>
                </c:pt>
                <c:pt idx="2310">
                  <c:v>0.77</c:v>
                </c:pt>
                <c:pt idx="2311">
                  <c:v>0.77</c:v>
                </c:pt>
                <c:pt idx="2312">
                  <c:v>0.77</c:v>
                </c:pt>
                <c:pt idx="2313">
                  <c:v>0.77</c:v>
                </c:pt>
                <c:pt idx="2314">
                  <c:v>0.77</c:v>
                </c:pt>
                <c:pt idx="2315">
                  <c:v>0.77</c:v>
                </c:pt>
                <c:pt idx="2316">
                  <c:v>0.77</c:v>
                </c:pt>
                <c:pt idx="2317">
                  <c:v>0.77</c:v>
                </c:pt>
                <c:pt idx="2318">
                  <c:v>0.77</c:v>
                </c:pt>
                <c:pt idx="2319">
                  <c:v>0.77</c:v>
                </c:pt>
                <c:pt idx="2320">
                  <c:v>0.77</c:v>
                </c:pt>
                <c:pt idx="2321">
                  <c:v>0.77</c:v>
                </c:pt>
                <c:pt idx="2322">
                  <c:v>0.77</c:v>
                </c:pt>
                <c:pt idx="2323">
                  <c:v>0.77</c:v>
                </c:pt>
                <c:pt idx="2324">
                  <c:v>0.77</c:v>
                </c:pt>
                <c:pt idx="2325">
                  <c:v>0.77</c:v>
                </c:pt>
                <c:pt idx="2326">
                  <c:v>0.77</c:v>
                </c:pt>
                <c:pt idx="2327">
                  <c:v>0.77</c:v>
                </c:pt>
                <c:pt idx="2328">
                  <c:v>0.78</c:v>
                </c:pt>
                <c:pt idx="2329">
                  <c:v>0.78</c:v>
                </c:pt>
                <c:pt idx="2330">
                  <c:v>0.78</c:v>
                </c:pt>
                <c:pt idx="2331">
                  <c:v>0.79</c:v>
                </c:pt>
                <c:pt idx="2332">
                  <c:v>0.79</c:v>
                </c:pt>
                <c:pt idx="2333">
                  <c:v>0.79</c:v>
                </c:pt>
                <c:pt idx="2334">
                  <c:v>0.79</c:v>
                </c:pt>
                <c:pt idx="2335">
                  <c:v>0.79</c:v>
                </c:pt>
                <c:pt idx="2336">
                  <c:v>0.79</c:v>
                </c:pt>
                <c:pt idx="2337">
                  <c:v>0.79</c:v>
                </c:pt>
                <c:pt idx="2338">
                  <c:v>0.79</c:v>
                </c:pt>
                <c:pt idx="2339">
                  <c:v>0.79</c:v>
                </c:pt>
                <c:pt idx="2340">
                  <c:v>0.79</c:v>
                </c:pt>
                <c:pt idx="2341">
                  <c:v>0.79</c:v>
                </c:pt>
                <c:pt idx="2342">
                  <c:v>0.79</c:v>
                </c:pt>
                <c:pt idx="2343">
                  <c:v>0.79</c:v>
                </c:pt>
                <c:pt idx="2344">
                  <c:v>0.79</c:v>
                </c:pt>
                <c:pt idx="2345">
                  <c:v>0.79</c:v>
                </c:pt>
                <c:pt idx="2346">
                  <c:v>0.79</c:v>
                </c:pt>
                <c:pt idx="2347">
                  <c:v>0.79</c:v>
                </c:pt>
                <c:pt idx="2348">
                  <c:v>0.79</c:v>
                </c:pt>
                <c:pt idx="2349">
                  <c:v>0.79</c:v>
                </c:pt>
                <c:pt idx="2350">
                  <c:v>0.79</c:v>
                </c:pt>
                <c:pt idx="2351">
                  <c:v>0.79</c:v>
                </c:pt>
                <c:pt idx="2352">
                  <c:v>0.79</c:v>
                </c:pt>
                <c:pt idx="2353">
                  <c:v>0.79</c:v>
                </c:pt>
                <c:pt idx="2354">
                  <c:v>0.79</c:v>
                </c:pt>
                <c:pt idx="2355">
                  <c:v>0.79</c:v>
                </c:pt>
                <c:pt idx="2356">
                  <c:v>0.79</c:v>
                </c:pt>
                <c:pt idx="2357">
                  <c:v>0.79</c:v>
                </c:pt>
                <c:pt idx="2358">
                  <c:v>0.85</c:v>
                </c:pt>
                <c:pt idx="2359">
                  <c:v>0.88</c:v>
                </c:pt>
                <c:pt idx="2360">
                  <c:v>0.89</c:v>
                </c:pt>
                <c:pt idx="2361">
                  <c:v>0.89</c:v>
                </c:pt>
                <c:pt idx="2362">
                  <c:v>0.9</c:v>
                </c:pt>
                <c:pt idx="2363">
                  <c:v>0.91</c:v>
                </c:pt>
                <c:pt idx="2364">
                  <c:v>0.91</c:v>
                </c:pt>
                <c:pt idx="2365">
                  <c:v>0.91</c:v>
                </c:pt>
                <c:pt idx="2366">
                  <c:v>0.91</c:v>
                </c:pt>
                <c:pt idx="2367">
                  <c:v>0.91</c:v>
                </c:pt>
                <c:pt idx="2368">
                  <c:v>0.91</c:v>
                </c:pt>
                <c:pt idx="2369">
                  <c:v>0.91</c:v>
                </c:pt>
                <c:pt idx="2370">
                  <c:v>0.92</c:v>
                </c:pt>
                <c:pt idx="2371">
                  <c:v>0.92</c:v>
                </c:pt>
                <c:pt idx="2372">
                  <c:v>0.92</c:v>
                </c:pt>
                <c:pt idx="2373">
                  <c:v>0.92</c:v>
                </c:pt>
                <c:pt idx="2374">
                  <c:v>0.92</c:v>
                </c:pt>
                <c:pt idx="2375">
                  <c:v>0.93</c:v>
                </c:pt>
                <c:pt idx="2376">
                  <c:v>0.93</c:v>
                </c:pt>
                <c:pt idx="2377">
                  <c:v>0.93</c:v>
                </c:pt>
                <c:pt idx="2378">
                  <c:v>0.93</c:v>
                </c:pt>
                <c:pt idx="2379">
                  <c:v>0.93</c:v>
                </c:pt>
                <c:pt idx="2380">
                  <c:v>0.93</c:v>
                </c:pt>
                <c:pt idx="2381">
                  <c:v>0.93</c:v>
                </c:pt>
                <c:pt idx="2382">
                  <c:v>0.94</c:v>
                </c:pt>
                <c:pt idx="2383">
                  <c:v>0.95</c:v>
                </c:pt>
                <c:pt idx="2384">
                  <c:v>1.04</c:v>
                </c:pt>
                <c:pt idx="2385">
                  <c:v>1.04</c:v>
                </c:pt>
                <c:pt idx="2386">
                  <c:v>1.04</c:v>
                </c:pt>
                <c:pt idx="2387">
                  <c:v>1.05</c:v>
                </c:pt>
                <c:pt idx="2388">
                  <c:v>1.05</c:v>
                </c:pt>
                <c:pt idx="2389">
                  <c:v>1.05</c:v>
                </c:pt>
                <c:pt idx="2390">
                  <c:v>1.05</c:v>
                </c:pt>
                <c:pt idx="2391">
                  <c:v>1.05</c:v>
                </c:pt>
                <c:pt idx="2392">
                  <c:v>1.05</c:v>
                </c:pt>
                <c:pt idx="2393">
                  <c:v>1.05</c:v>
                </c:pt>
                <c:pt idx="2394">
                  <c:v>1.05</c:v>
                </c:pt>
                <c:pt idx="2395">
                  <c:v>1.05</c:v>
                </c:pt>
                <c:pt idx="2396">
                  <c:v>1.06</c:v>
                </c:pt>
                <c:pt idx="2397">
                  <c:v>1.07</c:v>
                </c:pt>
                <c:pt idx="2398">
                  <c:v>1.07</c:v>
                </c:pt>
                <c:pt idx="2399">
                  <c:v>1.07</c:v>
                </c:pt>
                <c:pt idx="2400">
                  <c:v>1.07</c:v>
                </c:pt>
                <c:pt idx="2401">
                  <c:v>1.07</c:v>
                </c:pt>
                <c:pt idx="2402">
                  <c:v>1.07</c:v>
                </c:pt>
                <c:pt idx="2403">
                  <c:v>1.07</c:v>
                </c:pt>
                <c:pt idx="2404">
                  <c:v>1.07</c:v>
                </c:pt>
                <c:pt idx="2405">
                  <c:v>1.07</c:v>
                </c:pt>
                <c:pt idx="2406">
                  <c:v>1.07</c:v>
                </c:pt>
                <c:pt idx="2407">
                  <c:v>1.07</c:v>
                </c:pt>
                <c:pt idx="2408">
                  <c:v>1.07</c:v>
                </c:pt>
                <c:pt idx="2409">
                  <c:v>1.33</c:v>
                </c:pt>
                <c:pt idx="2410">
                  <c:v>1.35</c:v>
                </c:pt>
                <c:pt idx="2411">
                  <c:v>1.35</c:v>
                </c:pt>
                <c:pt idx="2412">
                  <c:v>1.35</c:v>
                </c:pt>
                <c:pt idx="2413">
                  <c:v>1.35</c:v>
                </c:pt>
                <c:pt idx="2414">
                  <c:v>1.35</c:v>
                </c:pt>
                <c:pt idx="2415">
                  <c:v>1.35</c:v>
                </c:pt>
                <c:pt idx="2416">
                  <c:v>1.35</c:v>
                </c:pt>
                <c:pt idx="2417">
                  <c:v>1.35</c:v>
                </c:pt>
                <c:pt idx="2418">
                  <c:v>1.35</c:v>
                </c:pt>
                <c:pt idx="2419">
                  <c:v>1.36</c:v>
                </c:pt>
                <c:pt idx="2420">
                  <c:v>1.37</c:v>
                </c:pt>
                <c:pt idx="2421">
                  <c:v>1.38</c:v>
                </c:pt>
                <c:pt idx="2422">
                  <c:v>1.38</c:v>
                </c:pt>
                <c:pt idx="2423">
                  <c:v>1.39</c:v>
                </c:pt>
                <c:pt idx="2424">
                  <c:v>1.4</c:v>
                </c:pt>
                <c:pt idx="2425">
                  <c:v>1.41</c:v>
                </c:pt>
                <c:pt idx="2426">
                  <c:v>1.42</c:v>
                </c:pt>
                <c:pt idx="2427">
                  <c:v>1.44</c:v>
                </c:pt>
                <c:pt idx="2428">
                  <c:v>1.61</c:v>
                </c:pt>
                <c:pt idx="2429">
                  <c:v>1.61</c:v>
                </c:pt>
                <c:pt idx="2430">
                  <c:v>1.61</c:v>
                </c:pt>
                <c:pt idx="2431">
                  <c:v>1.6</c:v>
                </c:pt>
                <c:pt idx="2432">
                  <c:v>1.6</c:v>
                </c:pt>
                <c:pt idx="2433">
                  <c:v>1.6</c:v>
                </c:pt>
                <c:pt idx="2434">
                  <c:v>1.6</c:v>
                </c:pt>
                <c:pt idx="2435">
                  <c:v>1.6</c:v>
                </c:pt>
                <c:pt idx="2436">
                  <c:v>1.6</c:v>
                </c:pt>
                <c:pt idx="2437">
                  <c:v>1.6</c:v>
                </c:pt>
                <c:pt idx="2438">
                  <c:v>1.6</c:v>
                </c:pt>
                <c:pt idx="2439">
                  <c:v>1.57</c:v>
                </c:pt>
                <c:pt idx="2440">
                  <c:v>1.57</c:v>
                </c:pt>
                <c:pt idx="2441">
                  <c:v>1.58</c:v>
                </c:pt>
                <c:pt idx="2442">
                  <c:v>1.6</c:v>
                </c:pt>
                <c:pt idx="2443">
                  <c:v>1.6</c:v>
                </c:pt>
                <c:pt idx="2444">
                  <c:v>1.61</c:v>
                </c:pt>
                <c:pt idx="2445">
                  <c:v>1.62</c:v>
                </c:pt>
                <c:pt idx="2446">
                  <c:v>1.64</c:v>
                </c:pt>
                <c:pt idx="2447">
                  <c:v>1.66</c:v>
                </c:pt>
                <c:pt idx="2448">
                  <c:v>1.72</c:v>
                </c:pt>
                <c:pt idx="2449">
                  <c:v>1.74</c:v>
                </c:pt>
                <c:pt idx="2450">
                  <c:v>1.76</c:v>
                </c:pt>
                <c:pt idx="2451">
                  <c:v>1.77</c:v>
                </c:pt>
                <c:pt idx="2452">
                  <c:v>1.78</c:v>
                </c:pt>
                <c:pt idx="2453">
                  <c:v>1.77</c:v>
                </c:pt>
                <c:pt idx="2454">
                  <c:v>1.76</c:v>
                </c:pt>
                <c:pt idx="2455">
                  <c:v>1.76</c:v>
                </c:pt>
                <c:pt idx="2456">
                  <c:v>1.77</c:v>
                </c:pt>
                <c:pt idx="2457">
                  <c:v>1.79</c:v>
                </c:pt>
                <c:pt idx="2458">
                  <c:v>1.8</c:v>
                </c:pt>
                <c:pt idx="2459">
                  <c:v>1.81</c:v>
                </c:pt>
                <c:pt idx="2460">
                  <c:v>1.82</c:v>
                </c:pt>
                <c:pt idx="2461">
                  <c:v>1.83</c:v>
                </c:pt>
                <c:pt idx="2462">
                  <c:v>1.84</c:v>
                </c:pt>
                <c:pt idx="2463">
                  <c:v>1.85</c:v>
                </c:pt>
                <c:pt idx="2464">
                  <c:v>1.85</c:v>
                </c:pt>
                <c:pt idx="2465">
                  <c:v>1.86</c:v>
                </c:pt>
                <c:pt idx="2466">
                  <c:v>1.87</c:v>
                </c:pt>
                <c:pt idx="2467">
                  <c:v>1.89</c:v>
                </c:pt>
                <c:pt idx="2468">
                  <c:v>1.97</c:v>
                </c:pt>
                <c:pt idx="2469">
                  <c:v>1.98</c:v>
                </c:pt>
                <c:pt idx="2470">
                  <c:v>2</c:v>
                </c:pt>
                <c:pt idx="2471">
                  <c:v>2</c:v>
                </c:pt>
                <c:pt idx="2472">
                  <c:v>2.02</c:v>
                </c:pt>
                <c:pt idx="2473">
                  <c:v>2.02</c:v>
                </c:pt>
                <c:pt idx="2474">
                  <c:v>2.0299999999999998</c:v>
                </c:pt>
                <c:pt idx="2475">
                  <c:v>2.04</c:v>
                </c:pt>
                <c:pt idx="2476" formatCode="General">
                  <c:v>2.0499999999999998</c:v>
                </c:pt>
                <c:pt idx="2477" formatCode="General">
                  <c:v>2.0499999999999998</c:v>
                </c:pt>
                <c:pt idx="2478" formatCode="General">
                  <c:v>2.06</c:v>
                </c:pt>
                <c:pt idx="2479" formatCode="General">
                  <c:v>2.06</c:v>
                </c:pt>
                <c:pt idx="2480" formatCode="General">
                  <c:v>2.0699999999999998</c:v>
                </c:pt>
                <c:pt idx="2481" formatCode="General">
                  <c:v>2.09</c:v>
                </c:pt>
                <c:pt idx="2482" formatCode="General">
                  <c:v>2.11</c:v>
                </c:pt>
                <c:pt idx="2483" formatCode="General">
                  <c:v>2.15</c:v>
                </c:pt>
                <c:pt idx="2484" formatCode="General">
                  <c:v>2.1800000000000002</c:v>
                </c:pt>
                <c:pt idx="2485" formatCode="General">
                  <c:v>2.2200000000000002</c:v>
                </c:pt>
                <c:pt idx="2486" formatCode="General">
                  <c:v>2.2599999999999998</c:v>
                </c:pt>
                <c:pt idx="2487" formatCode="General">
                  <c:v>2.4500000000000002</c:v>
                </c:pt>
                <c:pt idx="2488" formatCode="General">
                  <c:v>2.5099999999999998</c:v>
                </c:pt>
                <c:pt idx="2489" formatCode="General">
                  <c:v>2.72</c:v>
                </c:pt>
                <c:pt idx="2490" formatCode="General">
                  <c:v>2.78</c:v>
                </c:pt>
                <c:pt idx="2491" formatCode="General">
                  <c:v>2.89</c:v>
                </c:pt>
                <c:pt idx="2492" formatCode="General">
                  <c:v>2.97</c:v>
                </c:pt>
                <c:pt idx="2493" formatCode="General">
                  <c:v>3.29</c:v>
                </c:pt>
                <c:pt idx="2494" formatCode="General">
                  <c:v>3.32</c:v>
                </c:pt>
                <c:pt idx="2495" formatCode="General">
                  <c:v>3.34</c:v>
                </c:pt>
                <c:pt idx="2496" formatCode="General">
                  <c:v>3.33</c:v>
                </c:pt>
                <c:pt idx="2497" formatCode="General">
                  <c:v>3.36</c:v>
                </c:pt>
                <c:pt idx="2498" formatCode="General">
                  <c:v>3.45</c:v>
                </c:pt>
                <c:pt idx="2499" formatCode="General">
                  <c:v>3.47</c:v>
                </c:pt>
                <c:pt idx="2500" formatCode="General">
                  <c:v>3.49</c:v>
                </c:pt>
                <c:pt idx="2501" formatCode="General">
                  <c:v>3.5</c:v>
                </c:pt>
                <c:pt idx="2502" formatCode="General">
                  <c:v>3.52</c:v>
                </c:pt>
                <c:pt idx="2503" formatCode="General">
                  <c:v>3.65</c:v>
                </c:pt>
                <c:pt idx="2504" formatCode="General">
                  <c:v>3.66</c:v>
                </c:pt>
                <c:pt idx="2505" formatCode="General">
                  <c:v>3.67</c:v>
                </c:pt>
                <c:pt idx="2506" formatCode="General">
                  <c:v>3.68</c:v>
                </c:pt>
                <c:pt idx="2507" formatCode="General">
                  <c:v>3.69</c:v>
                </c:pt>
                <c:pt idx="2508" formatCode="General">
                  <c:v>3.82</c:v>
                </c:pt>
                <c:pt idx="2509" formatCode="General">
                  <c:v>3.92</c:v>
                </c:pt>
                <c:pt idx="2510" formatCode="General">
                  <c:v>3.93</c:v>
                </c:pt>
                <c:pt idx="2511" formatCode="General">
                  <c:v>3.94</c:v>
                </c:pt>
                <c:pt idx="2512" formatCode="General">
                  <c:v>3.94</c:v>
                </c:pt>
                <c:pt idx="2513" formatCode="General">
                  <c:v>3.94</c:v>
                </c:pt>
                <c:pt idx="2514" formatCode="General">
                  <c:v>4.03</c:v>
                </c:pt>
                <c:pt idx="2515" formatCode="General">
                  <c:v>4.05</c:v>
                </c:pt>
                <c:pt idx="2516" formatCode="General">
                  <c:v>4.05</c:v>
                </c:pt>
                <c:pt idx="2517" formatCode="General">
                  <c:v>4.05</c:v>
                </c:pt>
                <c:pt idx="2518" formatCode="General">
                  <c:v>4.2</c:v>
                </c:pt>
                <c:pt idx="2519" formatCode="General">
                  <c:v>4.21</c:v>
                </c:pt>
                <c:pt idx="2520" formatCode="General">
                  <c:v>4.22</c:v>
                </c:pt>
                <c:pt idx="2521" formatCode="General">
                  <c:v>4.2300000000000004</c:v>
                </c:pt>
                <c:pt idx="2522" formatCode="General">
                  <c:v>4.26</c:v>
                </c:pt>
                <c:pt idx="2523" formatCode="General">
                  <c:v>4.26</c:v>
                </c:pt>
                <c:pt idx="2524" formatCode="General">
                  <c:v>4.26</c:v>
                </c:pt>
                <c:pt idx="2525" formatCode="General">
                  <c:v>4.25</c:v>
                </c:pt>
                <c:pt idx="2526" formatCode="General">
                  <c:v>4.25</c:v>
                </c:pt>
                <c:pt idx="2527" formatCode="General">
                  <c:v>4.24</c:v>
                </c:pt>
                <c:pt idx="2528" formatCode="General">
                  <c:v>4.22</c:v>
                </c:pt>
                <c:pt idx="2529" formatCode="General">
                  <c:v>4.1900000000000004</c:v>
                </c:pt>
                <c:pt idx="2530" formatCode="General">
                  <c:v>4.1900000000000004</c:v>
                </c:pt>
                <c:pt idx="2531" formatCode="General">
                  <c:v>4.1900000000000004</c:v>
                </c:pt>
                <c:pt idx="2532" formatCode="General">
                  <c:v>4.1900000000000004</c:v>
                </c:pt>
                <c:pt idx="2533" formatCode="General">
                  <c:v>4.1900000000000004</c:v>
                </c:pt>
                <c:pt idx="2534" formatCode="General">
                  <c:v>4.1900000000000004</c:v>
                </c:pt>
                <c:pt idx="2535" formatCode="General">
                  <c:v>4.1900000000000004</c:v>
                </c:pt>
                <c:pt idx="2536" formatCode="General">
                  <c:v>4.1900000000000004</c:v>
                </c:pt>
                <c:pt idx="2537" formatCode="General">
                  <c:v>4.3099999999999996</c:v>
                </c:pt>
                <c:pt idx="2538" formatCode="General">
                  <c:v>4.46</c:v>
                </c:pt>
                <c:pt idx="2539" formatCode="General">
                  <c:v>4.4800000000000004</c:v>
                </c:pt>
                <c:pt idx="2540" formatCode="General">
                  <c:v>4.49</c:v>
                </c:pt>
                <c:pt idx="2541" formatCode="General">
                  <c:v>4.5</c:v>
                </c:pt>
                <c:pt idx="2542" formatCode="General">
                  <c:v>4.5</c:v>
                </c:pt>
                <c:pt idx="2543" formatCode="General">
                  <c:v>4.51</c:v>
                </c:pt>
                <c:pt idx="2544" formatCode="General">
                  <c:v>4.5199999999999996</c:v>
                </c:pt>
                <c:pt idx="2545" formatCode="General">
                  <c:v>4.5199999999999996</c:v>
                </c:pt>
                <c:pt idx="2546" formatCode="General">
                  <c:v>4.51</c:v>
                </c:pt>
                <c:pt idx="2547" formatCode="General">
                  <c:v>4.51</c:v>
                </c:pt>
                <c:pt idx="2548" formatCode="General">
                  <c:v>4.51</c:v>
                </c:pt>
                <c:pt idx="2549" formatCode="General">
                  <c:v>4.5199999999999996</c:v>
                </c:pt>
                <c:pt idx="2550" formatCode="General">
                  <c:v>4.54</c:v>
                </c:pt>
                <c:pt idx="2551" formatCode="General">
                  <c:v>4.5599999999999996</c:v>
                </c:pt>
                <c:pt idx="2552" formatCode="General">
                  <c:v>4.58</c:v>
                </c:pt>
                <c:pt idx="2553" formatCode="General">
                  <c:v>4.59</c:v>
                </c:pt>
                <c:pt idx="2554" formatCode="General">
                  <c:v>4.5999999999999996</c:v>
                </c:pt>
                <c:pt idx="2555" formatCode="General">
                  <c:v>4.5999999999999996</c:v>
                </c:pt>
                <c:pt idx="2556" formatCode="General">
                  <c:v>4.63</c:v>
                </c:pt>
                <c:pt idx="2557" formatCode="General">
                  <c:v>4.72</c:v>
                </c:pt>
                <c:pt idx="2558" formatCode="General">
                  <c:v>4.83</c:v>
                </c:pt>
                <c:pt idx="2559" formatCode="General">
                  <c:v>4.87</c:v>
                </c:pt>
                <c:pt idx="2560" formatCode="General">
                  <c:v>4.92</c:v>
                </c:pt>
                <c:pt idx="2561" formatCode="General">
                  <c:v>4.9400000000000004</c:v>
                </c:pt>
                <c:pt idx="2562" formatCode="General">
                  <c:v>4.99</c:v>
                </c:pt>
                <c:pt idx="2563" formatCode="General">
                  <c:v>5.52</c:v>
                </c:pt>
                <c:pt idx="2564" formatCode="General">
                  <c:v>5.58</c:v>
                </c:pt>
                <c:pt idx="2565" formatCode="General">
                  <c:v>5.78</c:v>
                </c:pt>
                <c:pt idx="2566" formatCode="General">
                  <c:v>5.89</c:v>
                </c:pt>
                <c:pt idx="2567" formatCode="General">
                  <c:v>6</c:v>
                </c:pt>
                <c:pt idx="2568" formatCode="General">
                  <c:v>6.19</c:v>
                </c:pt>
                <c:pt idx="2569" formatCode="General">
                  <c:v>6.2</c:v>
                </c:pt>
                <c:pt idx="2570" formatCode="General">
                  <c:v>6.2</c:v>
                </c:pt>
                <c:pt idx="2571" formatCode="General">
                  <c:v>6.2</c:v>
                </c:pt>
                <c:pt idx="2572" formatCode="General">
                  <c:v>6.2</c:v>
                </c:pt>
                <c:pt idx="2573" formatCode="General">
                  <c:v>6.21</c:v>
                </c:pt>
                <c:pt idx="2574" formatCode="General">
                  <c:v>6.25</c:v>
                </c:pt>
                <c:pt idx="2575" formatCode="General">
                  <c:v>6.34</c:v>
                </c:pt>
                <c:pt idx="2576" formatCode="General">
                  <c:v>6.43</c:v>
                </c:pt>
                <c:pt idx="2577" formatCode="General">
                  <c:v>6.46</c:v>
                </c:pt>
                <c:pt idx="2578" formatCode="General">
                  <c:v>6.46</c:v>
                </c:pt>
                <c:pt idx="2579" formatCode="General">
                  <c:v>6.47</c:v>
                </c:pt>
                <c:pt idx="2580" formatCode="General">
                  <c:v>6.47</c:v>
                </c:pt>
                <c:pt idx="2581" formatCode="General">
                  <c:v>6.48</c:v>
                </c:pt>
                <c:pt idx="2582" formatCode="General">
                  <c:v>6.48</c:v>
                </c:pt>
                <c:pt idx="2583" formatCode="General">
                  <c:v>6.48</c:v>
                </c:pt>
                <c:pt idx="2584" formatCode="General">
                  <c:v>6.48</c:v>
                </c:pt>
                <c:pt idx="2585" formatCode="General">
                  <c:v>6.49</c:v>
                </c:pt>
                <c:pt idx="2586" formatCode="General">
                  <c:v>6.54</c:v>
                </c:pt>
                <c:pt idx="2587" formatCode="General">
                  <c:v>6.56</c:v>
                </c:pt>
                <c:pt idx="2588" formatCode="General">
                  <c:v>6.57</c:v>
                </c:pt>
                <c:pt idx="2589" formatCode="General">
                  <c:v>6.59</c:v>
                </c:pt>
                <c:pt idx="2590" formatCode="General">
                  <c:v>6.6</c:v>
                </c:pt>
                <c:pt idx="2591" formatCode="General">
                  <c:v>6.6</c:v>
                </c:pt>
                <c:pt idx="2592" formatCode="General">
                  <c:v>6.6</c:v>
                </c:pt>
                <c:pt idx="2593" formatCode="General">
                  <c:v>6.6</c:v>
                </c:pt>
                <c:pt idx="2594" formatCode="General">
                  <c:v>6.6</c:v>
                </c:pt>
                <c:pt idx="2595" formatCode="General">
                  <c:v>6.6</c:v>
                </c:pt>
                <c:pt idx="2596" formatCode="General">
                  <c:v>6.6</c:v>
                </c:pt>
                <c:pt idx="2597" formatCode="General">
                  <c:v>6.61</c:v>
                </c:pt>
                <c:pt idx="2598" formatCode="General">
                  <c:v>6.62</c:v>
                </c:pt>
                <c:pt idx="2599" formatCode="General">
                  <c:v>6.72</c:v>
                </c:pt>
                <c:pt idx="2600" formatCode="General">
                  <c:v>6.75</c:v>
                </c:pt>
                <c:pt idx="2601" formatCode="General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7E-4333-8964-76A8094B269C}"/>
            </c:ext>
          </c:extLst>
        </c:ser>
        <c:ser>
          <c:idx val="1"/>
          <c:order val="1"/>
          <c:tx>
            <c:strRef>
              <c:f>'13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1026:$D$3627</c:f>
              <c:numCache>
                <c:formatCode>m/d/yyyy</c:formatCode>
                <c:ptCount val="260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</c:numCache>
            </c:numRef>
          </c:cat>
          <c:val>
            <c:numRef>
              <c:f>'13_ábra_chart'!$I$1026:$I$3627</c:f>
              <c:numCache>
                <c:formatCode>0.00</c:formatCode>
                <c:ptCount val="2602"/>
                <c:pt idx="0">
                  <c:v>7.4</c:v>
                </c:pt>
                <c:pt idx="1">
                  <c:v>7.4</c:v>
                </c:pt>
                <c:pt idx="2">
                  <c:v>7.5</c:v>
                </c:pt>
                <c:pt idx="3">
                  <c:v>7.85</c:v>
                </c:pt>
                <c:pt idx="4">
                  <c:v>8.1</c:v>
                </c:pt>
                <c:pt idx="5">
                  <c:v>8.6</c:v>
                </c:pt>
                <c:pt idx="6">
                  <c:v>8.41</c:v>
                </c:pt>
                <c:pt idx="7">
                  <c:v>8.19</c:v>
                </c:pt>
                <c:pt idx="8">
                  <c:v>8.0299999999999994</c:v>
                </c:pt>
                <c:pt idx="9">
                  <c:v>7.85</c:v>
                </c:pt>
                <c:pt idx="10">
                  <c:v>7.75</c:v>
                </c:pt>
                <c:pt idx="11">
                  <c:v>7.84</c:v>
                </c:pt>
                <c:pt idx="12">
                  <c:v>7.85</c:v>
                </c:pt>
                <c:pt idx="13">
                  <c:v>7.95</c:v>
                </c:pt>
                <c:pt idx="14">
                  <c:v>7.5</c:v>
                </c:pt>
                <c:pt idx="15">
                  <c:v>7.55</c:v>
                </c:pt>
                <c:pt idx="16">
                  <c:v>7.64</c:v>
                </c:pt>
                <c:pt idx="17">
                  <c:v>7.63</c:v>
                </c:pt>
                <c:pt idx="18">
                  <c:v>7.61</c:v>
                </c:pt>
                <c:pt idx="19">
                  <c:v>7.37</c:v>
                </c:pt>
                <c:pt idx="20">
                  <c:v>7.35</c:v>
                </c:pt>
                <c:pt idx="21">
                  <c:v>7.35</c:v>
                </c:pt>
                <c:pt idx="22">
                  <c:v>7.35</c:v>
                </c:pt>
                <c:pt idx="23">
                  <c:v>7.48</c:v>
                </c:pt>
                <c:pt idx="24">
                  <c:v>7.45</c:v>
                </c:pt>
                <c:pt idx="25">
                  <c:v>7.44</c:v>
                </c:pt>
                <c:pt idx="26">
                  <c:v>7.4</c:v>
                </c:pt>
                <c:pt idx="27">
                  <c:v>7.39</c:v>
                </c:pt>
                <c:pt idx="28">
                  <c:v>7.35</c:v>
                </c:pt>
                <c:pt idx="29">
                  <c:v>7.25</c:v>
                </c:pt>
                <c:pt idx="30">
                  <c:v>7.3</c:v>
                </c:pt>
                <c:pt idx="31">
                  <c:v>7.35</c:v>
                </c:pt>
                <c:pt idx="32">
                  <c:v>7.42</c:v>
                </c:pt>
                <c:pt idx="33">
                  <c:v>7.39</c:v>
                </c:pt>
                <c:pt idx="34">
                  <c:v>7.25</c:v>
                </c:pt>
                <c:pt idx="35">
                  <c:v>7.35</c:v>
                </c:pt>
                <c:pt idx="36">
                  <c:v>7.25</c:v>
                </c:pt>
                <c:pt idx="37">
                  <c:v>7.2</c:v>
                </c:pt>
                <c:pt idx="38">
                  <c:v>7.2</c:v>
                </c:pt>
                <c:pt idx="39">
                  <c:v>7.22</c:v>
                </c:pt>
                <c:pt idx="40">
                  <c:v>7.21</c:v>
                </c:pt>
                <c:pt idx="41">
                  <c:v>7.2</c:v>
                </c:pt>
                <c:pt idx="42">
                  <c:v>7.23</c:v>
                </c:pt>
                <c:pt idx="43">
                  <c:v>7.2</c:v>
                </c:pt>
                <c:pt idx="44">
                  <c:v>7.08</c:v>
                </c:pt>
                <c:pt idx="45">
                  <c:v>7.05</c:v>
                </c:pt>
                <c:pt idx="46">
                  <c:v>7.13</c:v>
                </c:pt>
                <c:pt idx="47">
                  <c:v>7.12</c:v>
                </c:pt>
                <c:pt idx="48">
                  <c:v>7.25</c:v>
                </c:pt>
                <c:pt idx="49">
                  <c:v>7.2</c:v>
                </c:pt>
                <c:pt idx="50">
                  <c:v>7.2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5</c:v>
                </c:pt>
                <c:pt idx="55">
                  <c:v>7.16</c:v>
                </c:pt>
                <c:pt idx="56">
                  <c:v>7.17</c:v>
                </c:pt>
                <c:pt idx="57">
                  <c:v>7.15</c:v>
                </c:pt>
                <c:pt idx="58">
                  <c:v>7.15</c:v>
                </c:pt>
                <c:pt idx="59">
                  <c:v>7.17</c:v>
                </c:pt>
                <c:pt idx="60">
                  <c:v>7.15</c:v>
                </c:pt>
                <c:pt idx="61">
                  <c:v>7.17</c:v>
                </c:pt>
                <c:pt idx="62">
                  <c:v>7.38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35</c:v>
                </c:pt>
                <c:pt idx="77">
                  <c:v>7.35</c:v>
                </c:pt>
                <c:pt idx="78">
                  <c:v>7.35</c:v>
                </c:pt>
                <c:pt idx="79">
                  <c:v>7.35</c:v>
                </c:pt>
                <c:pt idx="80">
                  <c:v>7.35</c:v>
                </c:pt>
                <c:pt idx="81">
                  <c:v>7.35</c:v>
                </c:pt>
                <c:pt idx="82">
                  <c:v>7.35</c:v>
                </c:pt>
                <c:pt idx="83">
                  <c:v>7.2</c:v>
                </c:pt>
                <c:pt idx="84">
                  <c:v>7.18</c:v>
                </c:pt>
                <c:pt idx="85">
                  <c:v>7.2</c:v>
                </c:pt>
                <c:pt idx="86">
                  <c:v>7.2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5</c:v>
                </c:pt>
                <c:pt idx="93">
                  <c:v>7.15</c:v>
                </c:pt>
                <c:pt idx="94">
                  <c:v>7.15</c:v>
                </c:pt>
                <c:pt idx="95">
                  <c:v>7.15</c:v>
                </c:pt>
                <c:pt idx="96">
                  <c:v>7.15</c:v>
                </c:pt>
                <c:pt idx="97">
                  <c:v>7.15</c:v>
                </c:pt>
                <c:pt idx="98">
                  <c:v>7.15</c:v>
                </c:pt>
                <c:pt idx="99">
                  <c:v>7.1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1</c:v>
                </c:pt>
                <c:pt idx="104">
                  <c:v>7.1</c:v>
                </c:pt>
                <c:pt idx="105">
                  <c:v>7.1</c:v>
                </c:pt>
                <c:pt idx="106">
                  <c:v>7.1</c:v>
                </c:pt>
                <c:pt idx="107">
                  <c:v>7.13</c:v>
                </c:pt>
                <c:pt idx="108">
                  <c:v>7.2</c:v>
                </c:pt>
                <c:pt idx="109">
                  <c:v>7.13</c:v>
                </c:pt>
                <c:pt idx="110">
                  <c:v>7.23</c:v>
                </c:pt>
                <c:pt idx="111">
                  <c:v>7.13</c:v>
                </c:pt>
                <c:pt idx="112">
                  <c:v>7.21</c:v>
                </c:pt>
                <c:pt idx="113">
                  <c:v>7.18</c:v>
                </c:pt>
                <c:pt idx="114">
                  <c:v>7.18</c:v>
                </c:pt>
                <c:pt idx="115">
                  <c:v>7.18</c:v>
                </c:pt>
                <c:pt idx="116">
                  <c:v>7.18</c:v>
                </c:pt>
                <c:pt idx="117">
                  <c:v>7.18</c:v>
                </c:pt>
                <c:pt idx="118">
                  <c:v>7.13</c:v>
                </c:pt>
                <c:pt idx="119">
                  <c:v>7.13</c:v>
                </c:pt>
                <c:pt idx="120">
                  <c:v>7.13</c:v>
                </c:pt>
                <c:pt idx="121">
                  <c:v>7.13</c:v>
                </c:pt>
                <c:pt idx="122">
                  <c:v>7.13</c:v>
                </c:pt>
                <c:pt idx="123">
                  <c:v>7.16</c:v>
                </c:pt>
                <c:pt idx="124">
                  <c:v>7.11</c:v>
                </c:pt>
                <c:pt idx="125">
                  <c:v>7.1</c:v>
                </c:pt>
                <c:pt idx="126">
                  <c:v>7.09</c:v>
                </c:pt>
                <c:pt idx="127">
                  <c:v>7.08</c:v>
                </c:pt>
                <c:pt idx="128">
                  <c:v>7.03</c:v>
                </c:pt>
                <c:pt idx="129">
                  <c:v>7.05</c:v>
                </c:pt>
                <c:pt idx="130">
                  <c:v>7.03</c:v>
                </c:pt>
                <c:pt idx="131">
                  <c:v>7.05</c:v>
                </c:pt>
                <c:pt idx="132">
                  <c:v>7.03</c:v>
                </c:pt>
                <c:pt idx="133">
                  <c:v>7.08</c:v>
                </c:pt>
                <c:pt idx="134">
                  <c:v>7.06</c:v>
                </c:pt>
                <c:pt idx="135">
                  <c:v>7.05</c:v>
                </c:pt>
                <c:pt idx="136">
                  <c:v>7.03</c:v>
                </c:pt>
                <c:pt idx="137">
                  <c:v>7.01</c:v>
                </c:pt>
                <c:pt idx="138">
                  <c:v>7.01</c:v>
                </c:pt>
                <c:pt idx="139">
                  <c:v>6.97</c:v>
                </c:pt>
                <c:pt idx="140">
                  <c:v>6.97</c:v>
                </c:pt>
                <c:pt idx="141">
                  <c:v>6.91</c:v>
                </c:pt>
                <c:pt idx="142">
                  <c:v>6.91</c:v>
                </c:pt>
                <c:pt idx="143">
                  <c:v>6.97</c:v>
                </c:pt>
                <c:pt idx="144">
                  <c:v>6.83</c:v>
                </c:pt>
                <c:pt idx="145">
                  <c:v>6.91</c:v>
                </c:pt>
                <c:pt idx="146">
                  <c:v>6.92</c:v>
                </c:pt>
                <c:pt idx="147">
                  <c:v>6.87</c:v>
                </c:pt>
                <c:pt idx="148">
                  <c:v>6.87</c:v>
                </c:pt>
                <c:pt idx="149">
                  <c:v>6.83</c:v>
                </c:pt>
                <c:pt idx="150">
                  <c:v>6.82</c:v>
                </c:pt>
                <c:pt idx="151">
                  <c:v>6.83</c:v>
                </c:pt>
                <c:pt idx="152">
                  <c:v>6.85</c:v>
                </c:pt>
                <c:pt idx="153">
                  <c:v>6.84</c:v>
                </c:pt>
                <c:pt idx="154">
                  <c:v>6.84</c:v>
                </c:pt>
                <c:pt idx="155">
                  <c:v>6.85</c:v>
                </c:pt>
                <c:pt idx="156">
                  <c:v>6.84</c:v>
                </c:pt>
                <c:pt idx="157">
                  <c:v>6.84</c:v>
                </c:pt>
                <c:pt idx="158">
                  <c:v>6.84</c:v>
                </c:pt>
                <c:pt idx="159">
                  <c:v>6.84</c:v>
                </c:pt>
                <c:pt idx="160">
                  <c:v>6.84</c:v>
                </c:pt>
                <c:pt idx="161">
                  <c:v>6.84</c:v>
                </c:pt>
                <c:pt idx="162">
                  <c:v>6.82</c:v>
                </c:pt>
                <c:pt idx="163">
                  <c:v>6.82</c:v>
                </c:pt>
                <c:pt idx="164">
                  <c:v>6.82</c:v>
                </c:pt>
                <c:pt idx="165">
                  <c:v>6.66</c:v>
                </c:pt>
                <c:pt idx="166">
                  <c:v>6.66</c:v>
                </c:pt>
                <c:pt idx="167">
                  <c:v>6.7</c:v>
                </c:pt>
                <c:pt idx="168">
                  <c:v>6.77</c:v>
                </c:pt>
                <c:pt idx="169">
                  <c:v>6.72</c:v>
                </c:pt>
                <c:pt idx="170">
                  <c:v>6.72</c:v>
                </c:pt>
                <c:pt idx="171">
                  <c:v>6.71</c:v>
                </c:pt>
                <c:pt idx="172">
                  <c:v>6.71</c:v>
                </c:pt>
                <c:pt idx="173">
                  <c:v>6.69</c:v>
                </c:pt>
                <c:pt idx="174">
                  <c:v>6.69</c:v>
                </c:pt>
                <c:pt idx="175">
                  <c:v>6.67</c:v>
                </c:pt>
                <c:pt idx="176">
                  <c:v>6.71</c:v>
                </c:pt>
                <c:pt idx="177">
                  <c:v>6.71</c:v>
                </c:pt>
                <c:pt idx="178">
                  <c:v>6.63</c:v>
                </c:pt>
                <c:pt idx="179">
                  <c:v>6.63</c:v>
                </c:pt>
                <c:pt idx="180">
                  <c:v>6.63</c:v>
                </c:pt>
                <c:pt idx="181">
                  <c:v>6.63</c:v>
                </c:pt>
                <c:pt idx="182">
                  <c:v>6.63</c:v>
                </c:pt>
                <c:pt idx="183">
                  <c:v>6.63</c:v>
                </c:pt>
                <c:pt idx="184">
                  <c:v>6.63</c:v>
                </c:pt>
                <c:pt idx="185">
                  <c:v>6.63</c:v>
                </c:pt>
                <c:pt idx="186">
                  <c:v>6.63</c:v>
                </c:pt>
                <c:pt idx="187">
                  <c:v>6.65</c:v>
                </c:pt>
                <c:pt idx="188">
                  <c:v>6.61</c:v>
                </c:pt>
                <c:pt idx="189">
                  <c:v>6.31</c:v>
                </c:pt>
                <c:pt idx="190">
                  <c:v>6.35</c:v>
                </c:pt>
                <c:pt idx="191">
                  <c:v>6.3</c:v>
                </c:pt>
                <c:pt idx="192">
                  <c:v>6.33</c:v>
                </c:pt>
                <c:pt idx="193">
                  <c:v>6.33</c:v>
                </c:pt>
                <c:pt idx="194">
                  <c:v>6.33</c:v>
                </c:pt>
                <c:pt idx="195">
                  <c:v>6.33</c:v>
                </c:pt>
                <c:pt idx="196">
                  <c:v>6.33</c:v>
                </c:pt>
                <c:pt idx="197">
                  <c:v>6.32</c:v>
                </c:pt>
                <c:pt idx="198">
                  <c:v>6.33</c:v>
                </c:pt>
                <c:pt idx="199">
                  <c:v>6.33</c:v>
                </c:pt>
                <c:pt idx="200">
                  <c:v>6.27</c:v>
                </c:pt>
                <c:pt idx="201">
                  <c:v>6.16</c:v>
                </c:pt>
                <c:pt idx="202">
                  <c:v>6.13</c:v>
                </c:pt>
                <c:pt idx="203">
                  <c:v>6.11</c:v>
                </c:pt>
                <c:pt idx="204">
                  <c:v>6.08</c:v>
                </c:pt>
                <c:pt idx="205">
                  <c:v>6.03</c:v>
                </c:pt>
                <c:pt idx="206">
                  <c:v>6.03</c:v>
                </c:pt>
                <c:pt idx="207">
                  <c:v>6.02</c:v>
                </c:pt>
                <c:pt idx="208">
                  <c:v>6.02</c:v>
                </c:pt>
                <c:pt idx="209">
                  <c:v>6.01</c:v>
                </c:pt>
                <c:pt idx="210">
                  <c:v>6.02</c:v>
                </c:pt>
                <c:pt idx="211">
                  <c:v>6.06</c:v>
                </c:pt>
                <c:pt idx="212">
                  <c:v>6.04</c:v>
                </c:pt>
                <c:pt idx="213">
                  <c:v>6.05</c:v>
                </c:pt>
                <c:pt idx="214">
                  <c:v>5.98</c:v>
                </c:pt>
                <c:pt idx="215">
                  <c:v>5.98</c:v>
                </c:pt>
                <c:pt idx="216">
                  <c:v>5.98</c:v>
                </c:pt>
                <c:pt idx="217">
                  <c:v>5.98</c:v>
                </c:pt>
                <c:pt idx="218">
                  <c:v>5.98</c:v>
                </c:pt>
                <c:pt idx="219">
                  <c:v>5.98</c:v>
                </c:pt>
                <c:pt idx="220">
                  <c:v>5.98</c:v>
                </c:pt>
                <c:pt idx="221">
                  <c:v>5.98</c:v>
                </c:pt>
                <c:pt idx="222">
                  <c:v>5.98</c:v>
                </c:pt>
                <c:pt idx="223">
                  <c:v>5.98</c:v>
                </c:pt>
                <c:pt idx="224">
                  <c:v>5.98</c:v>
                </c:pt>
                <c:pt idx="225">
                  <c:v>5.98</c:v>
                </c:pt>
                <c:pt idx="226">
                  <c:v>5.93</c:v>
                </c:pt>
                <c:pt idx="227">
                  <c:v>5.93</c:v>
                </c:pt>
                <c:pt idx="228">
                  <c:v>5.93</c:v>
                </c:pt>
                <c:pt idx="229">
                  <c:v>5.93</c:v>
                </c:pt>
                <c:pt idx="230">
                  <c:v>5.96</c:v>
                </c:pt>
                <c:pt idx="231">
                  <c:v>5.98</c:v>
                </c:pt>
                <c:pt idx="232">
                  <c:v>5.95</c:v>
                </c:pt>
                <c:pt idx="233">
                  <c:v>5.95</c:v>
                </c:pt>
                <c:pt idx="234">
                  <c:v>5.93</c:v>
                </c:pt>
                <c:pt idx="235">
                  <c:v>5.88</c:v>
                </c:pt>
                <c:pt idx="236">
                  <c:v>5.9</c:v>
                </c:pt>
                <c:pt idx="237">
                  <c:v>5.9</c:v>
                </c:pt>
                <c:pt idx="238">
                  <c:v>5.88</c:v>
                </c:pt>
                <c:pt idx="239">
                  <c:v>5.8</c:v>
                </c:pt>
                <c:pt idx="240">
                  <c:v>5.73</c:v>
                </c:pt>
                <c:pt idx="241">
                  <c:v>5.73</c:v>
                </c:pt>
                <c:pt idx="242">
                  <c:v>5.53</c:v>
                </c:pt>
                <c:pt idx="243">
                  <c:v>5.53</c:v>
                </c:pt>
                <c:pt idx="244">
                  <c:v>5.53</c:v>
                </c:pt>
                <c:pt idx="245">
                  <c:v>5.53</c:v>
                </c:pt>
                <c:pt idx="246">
                  <c:v>5.56</c:v>
                </c:pt>
                <c:pt idx="247">
                  <c:v>5.53</c:v>
                </c:pt>
                <c:pt idx="248">
                  <c:v>5.56</c:v>
                </c:pt>
                <c:pt idx="249">
                  <c:v>5.52</c:v>
                </c:pt>
                <c:pt idx="250">
                  <c:v>5.41</c:v>
                </c:pt>
                <c:pt idx="251">
                  <c:v>5.41</c:v>
                </c:pt>
                <c:pt idx="252">
                  <c:v>5.41</c:v>
                </c:pt>
                <c:pt idx="253">
                  <c:v>5.41</c:v>
                </c:pt>
                <c:pt idx="254">
                  <c:v>5.35</c:v>
                </c:pt>
                <c:pt idx="255">
                  <c:v>5.36</c:v>
                </c:pt>
                <c:pt idx="256">
                  <c:v>5.36</c:v>
                </c:pt>
                <c:pt idx="257">
                  <c:v>5.28</c:v>
                </c:pt>
                <c:pt idx="258">
                  <c:v>5.4</c:v>
                </c:pt>
                <c:pt idx="259">
                  <c:v>5.43</c:v>
                </c:pt>
                <c:pt idx="260">
                  <c:v>5.43</c:v>
                </c:pt>
                <c:pt idx="261">
                  <c:v>5.43</c:v>
                </c:pt>
                <c:pt idx="262">
                  <c:v>5.48</c:v>
                </c:pt>
                <c:pt idx="263">
                  <c:v>5.4</c:v>
                </c:pt>
                <c:pt idx="264">
                  <c:v>5.4</c:v>
                </c:pt>
                <c:pt idx="265">
                  <c:v>5.4</c:v>
                </c:pt>
                <c:pt idx="266">
                  <c:v>5.36</c:v>
                </c:pt>
                <c:pt idx="267">
                  <c:v>5.34</c:v>
                </c:pt>
                <c:pt idx="268">
                  <c:v>5.34</c:v>
                </c:pt>
                <c:pt idx="269">
                  <c:v>5.34</c:v>
                </c:pt>
                <c:pt idx="270">
                  <c:v>5.33</c:v>
                </c:pt>
                <c:pt idx="271">
                  <c:v>5.38</c:v>
                </c:pt>
                <c:pt idx="272">
                  <c:v>5.38</c:v>
                </c:pt>
                <c:pt idx="273">
                  <c:v>5.38</c:v>
                </c:pt>
                <c:pt idx="274">
                  <c:v>5.38</c:v>
                </c:pt>
                <c:pt idx="275">
                  <c:v>5.38</c:v>
                </c:pt>
                <c:pt idx="276">
                  <c:v>5.26</c:v>
                </c:pt>
                <c:pt idx="277">
                  <c:v>5.28</c:v>
                </c:pt>
                <c:pt idx="278">
                  <c:v>5.33</c:v>
                </c:pt>
                <c:pt idx="279">
                  <c:v>5.27</c:v>
                </c:pt>
                <c:pt idx="280">
                  <c:v>5.23</c:v>
                </c:pt>
                <c:pt idx="281">
                  <c:v>5.23</c:v>
                </c:pt>
                <c:pt idx="282">
                  <c:v>5.23</c:v>
                </c:pt>
                <c:pt idx="283">
                  <c:v>5.23</c:v>
                </c:pt>
                <c:pt idx="284">
                  <c:v>5.23</c:v>
                </c:pt>
                <c:pt idx="285">
                  <c:v>5.16</c:v>
                </c:pt>
                <c:pt idx="286">
                  <c:v>5.17</c:v>
                </c:pt>
                <c:pt idx="287">
                  <c:v>5.18</c:v>
                </c:pt>
                <c:pt idx="288">
                  <c:v>5.09</c:v>
                </c:pt>
                <c:pt idx="289">
                  <c:v>5.08</c:v>
                </c:pt>
                <c:pt idx="290">
                  <c:v>5.03</c:v>
                </c:pt>
                <c:pt idx="291">
                  <c:v>5.07</c:v>
                </c:pt>
                <c:pt idx="292">
                  <c:v>5.08</c:v>
                </c:pt>
                <c:pt idx="293">
                  <c:v>4.99</c:v>
                </c:pt>
                <c:pt idx="294">
                  <c:v>4.93</c:v>
                </c:pt>
                <c:pt idx="295">
                  <c:v>4.93</c:v>
                </c:pt>
                <c:pt idx="296">
                  <c:v>4.88</c:v>
                </c:pt>
                <c:pt idx="297">
                  <c:v>4.88</c:v>
                </c:pt>
                <c:pt idx="298">
                  <c:v>4.88</c:v>
                </c:pt>
                <c:pt idx="299">
                  <c:v>4.8499999999999996</c:v>
                </c:pt>
                <c:pt idx="300">
                  <c:v>4.8499999999999996</c:v>
                </c:pt>
                <c:pt idx="301">
                  <c:v>4.84</c:v>
                </c:pt>
                <c:pt idx="302">
                  <c:v>4.83</c:v>
                </c:pt>
                <c:pt idx="303">
                  <c:v>4.82</c:v>
                </c:pt>
                <c:pt idx="304">
                  <c:v>4.8</c:v>
                </c:pt>
                <c:pt idx="305">
                  <c:v>4.78</c:v>
                </c:pt>
                <c:pt idx="306">
                  <c:v>4.7300000000000004</c:v>
                </c:pt>
                <c:pt idx="307">
                  <c:v>4.7300000000000004</c:v>
                </c:pt>
                <c:pt idx="308">
                  <c:v>4.7300000000000004</c:v>
                </c:pt>
                <c:pt idx="309">
                  <c:v>4.7300000000000004</c:v>
                </c:pt>
                <c:pt idx="310">
                  <c:v>4.7300000000000004</c:v>
                </c:pt>
                <c:pt idx="311">
                  <c:v>4.72</c:v>
                </c:pt>
                <c:pt idx="312">
                  <c:v>4.71</c:v>
                </c:pt>
                <c:pt idx="313">
                  <c:v>4.71</c:v>
                </c:pt>
                <c:pt idx="314">
                  <c:v>4.71</c:v>
                </c:pt>
                <c:pt idx="315">
                  <c:v>4.71</c:v>
                </c:pt>
                <c:pt idx="316">
                  <c:v>4.7</c:v>
                </c:pt>
                <c:pt idx="317">
                  <c:v>4.5999999999999996</c:v>
                </c:pt>
                <c:pt idx="318">
                  <c:v>4.5599999999999996</c:v>
                </c:pt>
                <c:pt idx="319">
                  <c:v>4.55</c:v>
                </c:pt>
                <c:pt idx="320">
                  <c:v>4.46</c:v>
                </c:pt>
                <c:pt idx="321">
                  <c:v>4.4400000000000004</c:v>
                </c:pt>
                <c:pt idx="322">
                  <c:v>4.45</c:v>
                </c:pt>
                <c:pt idx="323">
                  <c:v>4.4400000000000004</c:v>
                </c:pt>
                <c:pt idx="324">
                  <c:v>4.45</c:v>
                </c:pt>
                <c:pt idx="325">
                  <c:v>4.45</c:v>
                </c:pt>
                <c:pt idx="326">
                  <c:v>4.41</c:v>
                </c:pt>
                <c:pt idx="327">
                  <c:v>4.37</c:v>
                </c:pt>
                <c:pt idx="328">
                  <c:v>4.3499999999999996</c:v>
                </c:pt>
                <c:pt idx="329">
                  <c:v>4.34</c:v>
                </c:pt>
                <c:pt idx="330">
                  <c:v>4.32</c:v>
                </c:pt>
                <c:pt idx="331">
                  <c:v>4.17</c:v>
                </c:pt>
                <c:pt idx="332">
                  <c:v>4.18</c:v>
                </c:pt>
                <c:pt idx="333">
                  <c:v>4.16</c:v>
                </c:pt>
                <c:pt idx="334">
                  <c:v>4.2</c:v>
                </c:pt>
                <c:pt idx="335">
                  <c:v>4.21</c:v>
                </c:pt>
                <c:pt idx="336">
                  <c:v>4.21</c:v>
                </c:pt>
                <c:pt idx="337">
                  <c:v>4.2</c:v>
                </c:pt>
                <c:pt idx="338">
                  <c:v>4.22</c:v>
                </c:pt>
                <c:pt idx="339">
                  <c:v>4.09</c:v>
                </c:pt>
                <c:pt idx="340">
                  <c:v>4.16</c:v>
                </c:pt>
                <c:pt idx="341">
                  <c:v>4.13</c:v>
                </c:pt>
                <c:pt idx="342">
                  <c:v>4.08</c:v>
                </c:pt>
                <c:pt idx="343">
                  <c:v>4.0999999999999996</c:v>
                </c:pt>
                <c:pt idx="344">
                  <c:v>4.08</c:v>
                </c:pt>
                <c:pt idx="345">
                  <c:v>4.08</c:v>
                </c:pt>
                <c:pt idx="346">
                  <c:v>4.08</c:v>
                </c:pt>
                <c:pt idx="347">
                  <c:v>4.08</c:v>
                </c:pt>
                <c:pt idx="348">
                  <c:v>4.1100000000000003</c:v>
                </c:pt>
                <c:pt idx="349">
                  <c:v>4.1100000000000003</c:v>
                </c:pt>
                <c:pt idx="350">
                  <c:v>4.08</c:v>
                </c:pt>
                <c:pt idx="351">
                  <c:v>4.08</c:v>
                </c:pt>
                <c:pt idx="352">
                  <c:v>4.0999999999999996</c:v>
                </c:pt>
                <c:pt idx="353">
                  <c:v>4.08</c:v>
                </c:pt>
                <c:pt idx="354">
                  <c:v>4.08</c:v>
                </c:pt>
                <c:pt idx="355">
                  <c:v>4.08</c:v>
                </c:pt>
                <c:pt idx="356">
                  <c:v>4.08</c:v>
                </c:pt>
                <c:pt idx="357">
                  <c:v>4.13</c:v>
                </c:pt>
                <c:pt idx="358">
                  <c:v>4.1399999999999997</c:v>
                </c:pt>
                <c:pt idx="359">
                  <c:v>4.13</c:v>
                </c:pt>
                <c:pt idx="360">
                  <c:v>4.1100000000000003</c:v>
                </c:pt>
                <c:pt idx="361">
                  <c:v>4.18</c:v>
                </c:pt>
                <c:pt idx="362">
                  <c:v>4.18</c:v>
                </c:pt>
                <c:pt idx="363">
                  <c:v>4.2</c:v>
                </c:pt>
                <c:pt idx="364">
                  <c:v>4.33</c:v>
                </c:pt>
                <c:pt idx="365">
                  <c:v>4.3099999999999996</c:v>
                </c:pt>
                <c:pt idx="366">
                  <c:v>4.33</c:v>
                </c:pt>
                <c:pt idx="367">
                  <c:v>4.3099999999999996</c:v>
                </c:pt>
                <c:pt idx="368">
                  <c:v>4.33</c:v>
                </c:pt>
                <c:pt idx="369">
                  <c:v>4.13</c:v>
                </c:pt>
                <c:pt idx="370">
                  <c:v>4.2</c:v>
                </c:pt>
                <c:pt idx="371">
                  <c:v>4.3</c:v>
                </c:pt>
                <c:pt idx="372">
                  <c:v>4.3499999999999996</c:v>
                </c:pt>
                <c:pt idx="373">
                  <c:v>4.38</c:v>
                </c:pt>
                <c:pt idx="374">
                  <c:v>4.28</c:v>
                </c:pt>
                <c:pt idx="375">
                  <c:v>4.18</c:v>
                </c:pt>
                <c:pt idx="376">
                  <c:v>4.2</c:v>
                </c:pt>
                <c:pt idx="377">
                  <c:v>4.18</c:v>
                </c:pt>
                <c:pt idx="378">
                  <c:v>4.18</c:v>
                </c:pt>
                <c:pt idx="379">
                  <c:v>4.13</c:v>
                </c:pt>
                <c:pt idx="380">
                  <c:v>4.13</c:v>
                </c:pt>
                <c:pt idx="381">
                  <c:v>4.13</c:v>
                </c:pt>
                <c:pt idx="382">
                  <c:v>4.13</c:v>
                </c:pt>
                <c:pt idx="383">
                  <c:v>4.13</c:v>
                </c:pt>
                <c:pt idx="384">
                  <c:v>4.13</c:v>
                </c:pt>
                <c:pt idx="385">
                  <c:v>4.08</c:v>
                </c:pt>
                <c:pt idx="386">
                  <c:v>4.09</c:v>
                </c:pt>
                <c:pt idx="387">
                  <c:v>4.12</c:v>
                </c:pt>
                <c:pt idx="388">
                  <c:v>4.09</c:v>
                </c:pt>
                <c:pt idx="389">
                  <c:v>4.08</c:v>
                </c:pt>
                <c:pt idx="390">
                  <c:v>4.08</c:v>
                </c:pt>
                <c:pt idx="391">
                  <c:v>4.0599999999999996</c:v>
                </c:pt>
                <c:pt idx="392">
                  <c:v>4.04</c:v>
                </c:pt>
                <c:pt idx="393">
                  <c:v>4.03</c:v>
                </c:pt>
                <c:pt idx="394">
                  <c:v>3.99</c:v>
                </c:pt>
                <c:pt idx="395">
                  <c:v>3.93</c:v>
                </c:pt>
                <c:pt idx="396">
                  <c:v>3.93</c:v>
                </c:pt>
                <c:pt idx="397">
                  <c:v>3.93</c:v>
                </c:pt>
                <c:pt idx="398">
                  <c:v>3.93</c:v>
                </c:pt>
                <c:pt idx="399">
                  <c:v>3.97</c:v>
                </c:pt>
                <c:pt idx="400">
                  <c:v>3.95</c:v>
                </c:pt>
                <c:pt idx="401">
                  <c:v>3.94</c:v>
                </c:pt>
                <c:pt idx="402">
                  <c:v>3.93</c:v>
                </c:pt>
                <c:pt idx="403">
                  <c:v>3.93</c:v>
                </c:pt>
                <c:pt idx="404">
                  <c:v>3.92</c:v>
                </c:pt>
                <c:pt idx="405">
                  <c:v>3.94</c:v>
                </c:pt>
                <c:pt idx="406">
                  <c:v>3.94</c:v>
                </c:pt>
                <c:pt idx="407">
                  <c:v>3.93</c:v>
                </c:pt>
                <c:pt idx="408">
                  <c:v>3.92</c:v>
                </c:pt>
                <c:pt idx="409">
                  <c:v>4</c:v>
                </c:pt>
                <c:pt idx="410">
                  <c:v>4.0199999999999996</c:v>
                </c:pt>
                <c:pt idx="411">
                  <c:v>4.0199999999999996</c:v>
                </c:pt>
                <c:pt idx="412">
                  <c:v>4.05</c:v>
                </c:pt>
                <c:pt idx="413">
                  <c:v>4.05</c:v>
                </c:pt>
                <c:pt idx="414">
                  <c:v>4.05</c:v>
                </c:pt>
                <c:pt idx="415">
                  <c:v>4.05</c:v>
                </c:pt>
                <c:pt idx="416">
                  <c:v>4.05</c:v>
                </c:pt>
                <c:pt idx="417">
                  <c:v>4.05</c:v>
                </c:pt>
                <c:pt idx="418">
                  <c:v>3.9</c:v>
                </c:pt>
                <c:pt idx="419">
                  <c:v>3.8</c:v>
                </c:pt>
                <c:pt idx="420">
                  <c:v>3.8</c:v>
                </c:pt>
                <c:pt idx="421">
                  <c:v>3.8</c:v>
                </c:pt>
                <c:pt idx="422">
                  <c:v>3.73</c:v>
                </c:pt>
                <c:pt idx="423">
                  <c:v>3.71</c:v>
                </c:pt>
                <c:pt idx="424">
                  <c:v>3.71</c:v>
                </c:pt>
                <c:pt idx="425">
                  <c:v>3.71</c:v>
                </c:pt>
                <c:pt idx="426">
                  <c:v>3.72</c:v>
                </c:pt>
                <c:pt idx="427">
                  <c:v>3.71</c:v>
                </c:pt>
                <c:pt idx="428">
                  <c:v>3.71</c:v>
                </c:pt>
                <c:pt idx="429">
                  <c:v>3.72</c:v>
                </c:pt>
                <c:pt idx="430">
                  <c:v>3.71</c:v>
                </c:pt>
                <c:pt idx="431">
                  <c:v>3.71</c:v>
                </c:pt>
                <c:pt idx="432">
                  <c:v>3.71</c:v>
                </c:pt>
                <c:pt idx="433">
                  <c:v>3.67</c:v>
                </c:pt>
                <c:pt idx="434">
                  <c:v>3.67</c:v>
                </c:pt>
                <c:pt idx="435">
                  <c:v>3.6</c:v>
                </c:pt>
                <c:pt idx="436">
                  <c:v>3.6</c:v>
                </c:pt>
                <c:pt idx="437">
                  <c:v>3.58</c:v>
                </c:pt>
                <c:pt idx="438">
                  <c:v>3.56</c:v>
                </c:pt>
                <c:pt idx="439">
                  <c:v>3.55</c:v>
                </c:pt>
                <c:pt idx="440">
                  <c:v>3.55</c:v>
                </c:pt>
                <c:pt idx="441">
                  <c:v>3.55</c:v>
                </c:pt>
                <c:pt idx="442">
                  <c:v>3.55</c:v>
                </c:pt>
                <c:pt idx="443">
                  <c:v>3.5</c:v>
                </c:pt>
                <c:pt idx="444">
                  <c:v>3.45</c:v>
                </c:pt>
                <c:pt idx="445">
                  <c:v>3.45</c:v>
                </c:pt>
                <c:pt idx="446">
                  <c:v>3.45</c:v>
                </c:pt>
                <c:pt idx="447">
                  <c:v>3.45</c:v>
                </c:pt>
                <c:pt idx="448">
                  <c:v>3.4</c:v>
                </c:pt>
                <c:pt idx="449">
                  <c:v>3.4</c:v>
                </c:pt>
                <c:pt idx="450">
                  <c:v>3.39</c:v>
                </c:pt>
                <c:pt idx="451">
                  <c:v>3.37</c:v>
                </c:pt>
                <c:pt idx="452">
                  <c:v>3.35</c:v>
                </c:pt>
                <c:pt idx="453">
                  <c:v>3.35</c:v>
                </c:pt>
                <c:pt idx="454">
                  <c:v>3.33</c:v>
                </c:pt>
                <c:pt idx="455">
                  <c:v>3.35</c:v>
                </c:pt>
                <c:pt idx="456">
                  <c:v>3.34</c:v>
                </c:pt>
                <c:pt idx="457">
                  <c:v>3.34</c:v>
                </c:pt>
                <c:pt idx="458">
                  <c:v>3.33</c:v>
                </c:pt>
                <c:pt idx="459">
                  <c:v>3.33</c:v>
                </c:pt>
                <c:pt idx="460">
                  <c:v>3.3</c:v>
                </c:pt>
                <c:pt idx="461">
                  <c:v>3.3</c:v>
                </c:pt>
                <c:pt idx="462">
                  <c:v>3.28</c:v>
                </c:pt>
                <c:pt idx="463">
                  <c:v>3.25</c:v>
                </c:pt>
                <c:pt idx="464">
                  <c:v>3.3</c:v>
                </c:pt>
                <c:pt idx="465">
                  <c:v>3.3</c:v>
                </c:pt>
                <c:pt idx="466">
                  <c:v>3.11</c:v>
                </c:pt>
                <c:pt idx="467">
                  <c:v>3.15</c:v>
                </c:pt>
                <c:pt idx="468">
                  <c:v>3.15</c:v>
                </c:pt>
                <c:pt idx="469">
                  <c:v>3.13</c:v>
                </c:pt>
                <c:pt idx="470">
                  <c:v>3.15</c:v>
                </c:pt>
                <c:pt idx="471">
                  <c:v>3.12</c:v>
                </c:pt>
                <c:pt idx="472">
                  <c:v>3.03</c:v>
                </c:pt>
                <c:pt idx="473">
                  <c:v>3.04</c:v>
                </c:pt>
                <c:pt idx="474">
                  <c:v>3.04</c:v>
                </c:pt>
                <c:pt idx="475">
                  <c:v>3.04</c:v>
                </c:pt>
                <c:pt idx="476">
                  <c:v>2.84</c:v>
                </c:pt>
                <c:pt idx="477">
                  <c:v>2.88</c:v>
                </c:pt>
                <c:pt idx="478">
                  <c:v>2.9</c:v>
                </c:pt>
                <c:pt idx="479">
                  <c:v>2.9</c:v>
                </c:pt>
                <c:pt idx="480">
                  <c:v>2.87</c:v>
                </c:pt>
                <c:pt idx="481">
                  <c:v>2.85</c:v>
                </c:pt>
                <c:pt idx="482">
                  <c:v>2.85</c:v>
                </c:pt>
                <c:pt idx="483">
                  <c:v>2.85</c:v>
                </c:pt>
                <c:pt idx="484">
                  <c:v>2.85</c:v>
                </c:pt>
                <c:pt idx="485">
                  <c:v>2.85</c:v>
                </c:pt>
                <c:pt idx="486">
                  <c:v>2.94</c:v>
                </c:pt>
                <c:pt idx="487">
                  <c:v>2.94</c:v>
                </c:pt>
                <c:pt idx="488">
                  <c:v>2.94</c:v>
                </c:pt>
                <c:pt idx="489">
                  <c:v>2.92</c:v>
                </c:pt>
                <c:pt idx="490">
                  <c:v>2.92</c:v>
                </c:pt>
                <c:pt idx="491">
                  <c:v>2.92</c:v>
                </c:pt>
                <c:pt idx="492">
                  <c:v>2.92</c:v>
                </c:pt>
                <c:pt idx="493">
                  <c:v>2.92</c:v>
                </c:pt>
                <c:pt idx="494">
                  <c:v>2.92</c:v>
                </c:pt>
                <c:pt idx="495">
                  <c:v>2.92</c:v>
                </c:pt>
                <c:pt idx="496">
                  <c:v>2.92</c:v>
                </c:pt>
                <c:pt idx="497">
                  <c:v>2.91</c:v>
                </c:pt>
                <c:pt idx="498">
                  <c:v>2.86</c:v>
                </c:pt>
                <c:pt idx="499">
                  <c:v>2.86</c:v>
                </c:pt>
                <c:pt idx="500">
                  <c:v>2.86</c:v>
                </c:pt>
                <c:pt idx="501">
                  <c:v>2.87</c:v>
                </c:pt>
                <c:pt idx="502">
                  <c:v>2.87</c:v>
                </c:pt>
                <c:pt idx="503">
                  <c:v>2.85</c:v>
                </c:pt>
                <c:pt idx="504">
                  <c:v>2.85</c:v>
                </c:pt>
                <c:pt idx="505">
                  <c:v>2.85</c:v>
                </c:pt>
                <c:pt idx="506">
                  <c:v>2.74</c:v>
                </c:pt>
                <c:pt idx="507">
                  <c:v>2.71</c:v>
                </c:pt>
                <c:pt idx="508">
                  <c:v>2.67</c:v>
                </c:pt>
                <c:pt idx="509">
                  <c:v>2.68</c:v>
                </c:pt>
                <c:pt idx="510">
                  <c:v>2.68</c:v>
                </c:pt>
                <c:pt idx="511">
                  <c:v>2.64</c:v>
                </c:pt>
                <c:pt idx="512">
                  <c:v>2.63</c:v>
                </c:pt>
                <c:pt idx="513">
                  <c:v>2.65</c:v>
                </c:pt>
                <c:pt idx="514">
                  <c:v>2.65</c:v>
                </c:pt>
                <c:pt idx="515">
                  <c:v>2.73</c:v>
                </c:pt>
                <c:pt idx="516">
                  <c:v>2.78</c:v>
                </c:pt>
                <c:pt idx="517">
                  <c:v>3.15</c:v>
                </c:pt>
                <c:pt idx="518">
                  <c:v>3.23</c:v>
                </c:pt>
                <c:pt idx="519">
                  <c:v>3.26</c:v>
                </c:pt>
                <c:pt idx="520">
                  <c:v>3.17</c:v>
                </c:pt>
                <c:pt idx="521">
                  <c:v>3.07</c:v>
                </c:pt>
                <c:pt idx="522">
                  <c:v>2.98</c:v>
                </c:pt>
                <c:pt idx="523">
                  <c:v>3.06</c:v>
                </c:pt>
                <c:pt idx="524">
                  <c:v>3</c:v>
                </c:pt>
                <c:pt idx="525">
                  <c:v>3.01</c:v>
                </c:pt>
                <c:pt idx="526">
                  <c:v>3</c:v>
                </c:pt>
                <c:pt idx="527">
                  <c:v>3.0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.03</c:v>
                </c:pt>
                <c:pt idx="532">
                  <c:v>3.06</c:v>
                </c:pt>
                <c:pt idx="533">
                  <c:v>3.02</c:v>
                </c:pt>
                <c:pt idx="534">
                  <c:v>3.02</c:v>
                </c:pt>
                <c:pt idx="535">
                  <c:v>2.88</c:v>
                </c:pt>
                <c:pt idx="536">
                  <c:v>2.88</c:v>
                </c:pt>
                <c:pt idx="537">
                  <c:v>2.88</c:v>
                </c:pt>
                <c:pt idx="538">
                  <c:v>2.87</c:v>
                </c:pt>
                <c:pt idx="539">
                  <c:v>2.9</c:v>
                </c:pt>
                <c:pt idx="540">
                  <c:v>2.9</c:v>
                </c:pt>
                <c:pt idx="541">
                  <c:v>2.9</c:v>
                </c:pt>
                <c:pt idx="542">
                  <c:v>2.87</c:v>
                </c:pt>
                <c:pt idx="543">
                  <c:v>2.85</c:v>
                </c:pt>
                <c:pt idx="544">
                  <c:v>2.85</c:v>
                </c:pt>
                <c:pt idx="545">
                  <c:v>2.84</c:v>
                </c:pt>
                <c:pt idx="546">
                  <c:v>2.84</c:v>
                </c:pt>
                <c:pt idx="547">
                  <c:v>2.85</c:v>
                </c:pt>
                <c:pt idx="548">
                  <c:v>2.85</c:v>
                </c:pt>
                <c:pt idx="549">
                  <c:v>2.81</c:v>
                </c:pt>
                <c:pt idx="550">
                  <c:v>2.81</c:v>
                </c:pt>
                <c:pt idx="551">
                  <c:v>2.8</c:v>
                </c:pt>
                <c:pt idx="552">
                  <c:v>2.79</c:v>
                </c:pt>
                <c:pt idx="553">
                  <c:v>2.81</c:v>
                </c:pt>
                <c:pt idx="554">
                  <c:v>2.8</c:v>
                </c:pt>
                <c:pt idx="555">
                  <c:v>2.8</c:v>
                </c:pt>
                <c:pt idx="556">
                  <c:v>2.8</c:v>
                </c:pt>
                <c:pt idx="557">
                  <c:v>2.8</c:v>
                </c:pt>
                <c:pt idx="558">
                  <c:v>2.76</c:v>
                </c:pt>
                <c:pt idx="559">
                  <c:v>2.74</c:v>
                </c:pt>
                <c:pt idx="560">
                  <c:v>2.74</c:v>
                </c:pt>
                <c:pt idx="561">
                  <c:v>2.74</c:v>
                </c:pt>
                <c:pt idx="562">
                  <c:v>2.73</c:v>
                </c:pt>
                <c:pt idx="563">
                  <c:v>2.73</c:v>
                </c:pt>
                <c:pt idx="564">
                  <c:v>2.73</c:v>
                </c:pt>
                <c:pt idx="565">
                  <c:v>2.7</c:v>
                </c:pt>
                <c:pt idx="566">
                  <c:v>2.7</c:v>
                </c:pt>
                <c:pt idx="567">
                  <c:v>2.7</c:v>
                </c:pt>
                <c:pt idx="568">
                  <c:v>2.7</c:v>
                </c:pt>
                <c:pt idx="569">
                  <c:v>2.7</c:v>
                </c:pt>
                <c:pt idx="570">
                  <c:v>2.7</c:v>
                </c:pt>
                <c:pt idx="571">
                  <c:v>2.68</c:v>
                </c:pt>
                <c:pt idx="572">
                  <c:v>2.67</c:v>
                </c:pt>
                <c:pt idx="573">
                  <c:v>2.67</c:v>
                </c:pt>
                <c:pt idx="574">
                  <c:v>2.67</c:v>
                </c:pt>
                <c:pt idx="575">
                  <c:v>2.4</c:v>
                </c:pt>
                <c:pt idx="576">
                  <c:v>2.42</c:v>
                </c:pt>
                <c:pt idx="577">
                  <c:v>2.42</c:v>
                </c:pt>
                <c:pt idx="578">
                  <c:v>2.38</c:v>
                </c:pt>
                <c:pt idx="579">
                  <c:v>2.38</c:v>
                </c:pt>
                <c:pt idx="580">
                  <c:v>2.35</c:v>
                </c:pt>
                <c:pt idx="581">
                  <c:v>2.35</c:v>
                </c:pt>
                <c:pt idx="582">
                  <c:v>2.35</c:v>
                </c:pt>
                <c:pt idx="583">
                  <c:v>2.35</c:v>
                </c:pt>
                <c:pt idx="584">
                  <c:v>2.35</c:v>
                </c:pt>
                <c:pt idx="585">
                  <c:v>2.4300000000000002</c:v>
                </c:pt>
                <c:pt idx="586">
                  <c:v>2.4300000000000002</c:v>
                </c:pt>
                <c:pt idx="587">
                  <c:v>2.44</c:v>
                </c:pt>
                <c:pt idx="588">
                  <c:v>2.41</c:v>
                </c:pt>
                <c:pt idx="589">
                  <c:v>2.37</c:v>
                </c:pt>
                <c:pt idx="590">
                  <c:v>2.4</c:v>
                </c:pt>
                <c:pt idx="591">
                  <c:v>2.4</c:v>
                </c:pt>
                <c:pt idx="592">
                  <c:v>2.4</c:v>
                </c:pt>
                <c:pt idx="593">
                  <c:v>2.4</c:v>
                </c:pt>
                <c:pt idx="594">
                  <c:v>2.4</c:v>
                </c:pt>
                <c:pt idx="595">
                  <c:v>2.4</c:v>
                </c:pt>
                <c:pt idx="596">
                  <c:v>2.4</c:v>
                </c:pt>
                <c:pt idx="597">
                  <c:v>2.4</c:v>
                </c:pt>
                <c:pt idx="598">
                  <c:v>2.38</c:v>
                </c:pt>
                <c:pt idx="599">
                  <c:v>2.38</c:v>
                </c:pt>
                <c:pt idx="600">
                  <c:v>2.37</c:v>
                </c:pt>
                <c:pt idx="601">
                  <c:v>2.37</c:v>
                </c:pt>
                <c:pt idx="602">
                  <c:v>2.36</c:v>
                </c:pt>
                <c:pt idx="603">
                  <c:v>2.36</c:v>
                </c:pt>
                <c:pt idx="604">
                  <c:v>2.36</c:v>
                </c:pt>
                <c:pt idx="605">
                  <c:v>2.36</c:v>
                </c:pt>
                <c:pt idx="606">
                  <c:v>2.31</c:v>
                </c:pt>
                <c:pt idx="607">
                  <c:v>2.2999999999999998</c:v>
                </c:pt>
                <c:pt idx="608">
                  <c:v>2.2999999999999998</c:v>
                </c:pt>
                <c:pt idx="609">
                  <c:v>2.2999999999999998</c:v>
                </c:pt>
                <c:pt idx="610">
                  <c:v>2.2999999999999998</c:v>
                </c:pt>
                <c:pt idx="611">
                  <c:v>2.2999999999999998</c:v>
                </c:pt>
                <c:pt idx="612">
                  <c:v>2.29</c:v>
                </c:pt>
                <c:pt idx="613">
                  <c:v>2.27</c:v>
                </c:pt>
                <c:pt idx="614">
                  <c:v>2.27</c:v>
                </c:pt>
                <c:pt idx="615">
                  <c:v>2.27</c:v>
                </c:pt>
                <c:pt idx="616">
                  <c:v>2.2599999999999998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400000000000002</c:v>
                </c:pt>
                <c:pt idx="620">
                  <c:v>2.23</c:v>
                </c:pt>
                <c:pt idx="621">
                  <c:v>2.23</c:v>
                </c:pt>
                <c:pt idx="622">
                  <c:v>2.1800000000000002</c:v>
                </c:pt>
                <c:pt idx="623">
                  <c:v>2.1800000000000002</c:v>
                </c:pt>
                <c:pt idx="624">
                  <c:v>2.1800000000000002</c:v>
                </c:pt>
                <c:pt idx="625">
                  <c:v>2.1800000000000002</c:v>
                </c:pt>
                <c:pt idx="626">
                  <c:v>2.1800000000000002</c:v>
                </c:pt>
                <c:pt idx="627">
                  <c:v>2.0699999999999998</c:v>
                </c:pt>
                <c:pt idx="628">
                  <c:v>2.06</c:v>
                </c:pt>
                <c:pt idx="629">
                  <c:v>2.06</c:v>
                </c:pt>
                <c:pt idx="630">
                  <c:v>2.06</c:v>
                </c:pt>
                <c:pt idx="631">
                  <c:v>2.04</c:v>
                </c:pt>
                <c:pt idx="632">
                  <c:v>2</c:v>
                </c:pt>
                <c:pt idx="633">
                  <c:v>1.99</c:v>
                </c:pt>
                <c:pt idx="634">
                  <c:v>1.9</c:v>
                </c:pt>
                <c:pt idx="635">
                  <c:v>1.92</c:v>
                </c:pt>
                <c:pt idx="636">
                  <c:v>1.9</c:v>
                </c:pt>
                <c:pt idx="637">
                  <c:v>1.81</c:v>
                </c:pt>
                <c:pt idx="638">
                  <c:v>1.8</c:v>
                </c:pt>
                <c:pt idx="639">
                  <c:v>1.8</c:v>
                </c:pt>
                <c:pt idx="640">
                  <c:v>1.8</c:v>
                </c:pt>
                <c:pt idx="641">
                  <c:v>1.81</c:v>
                </c:pt>
                <c:pt idx="642">
                  <c:v>1.68</c:v>
                </c:pt>
                <c:pt idx="643">
                  <c:v>1.69</c:v>
                </c:pt>
                <c:pt idx="644">
                  <c:v>1.68</c:v>
                </c:pt>
                <c:pt idx="645">
                  <c:v>1.8</c:v>
                </c:pt>
                <c:pt idx="646">
                  <c:v>1.7</c:v>
                </c:pt>
                <c:pt idx="647">
                  <c:v>1.65</c:v>
                </c:pt>
                <c:pt idx="648">
                  <c:v>1.65</c:v>
                </c:pt>
                <c:pt idx="649">
                  <c:v>1.65</c:v>
                </c:pt>
                <c:pt idx="650">
                  <c:v>1.68</c:v>
                </c:pt>
                <c:pt idx="651">
                  <c:v>1.65</c:v>
                </c:pt>
                <c:pt idx="652">
                  <c:v>1.54</c:v>
                </c:pt>
                <c:pt idx="653">
                  <c:v>1.5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4</c:v>
                </c:pt>
                <c:pt idx="658">
                  <c:v>1.42</c:v>
                </c:pt>
                <c:pt idx="659">
                  <c:v>1.4</c:v>
                </c:pt>
                <c:pt idx="660">
                  <c:v>1.4</c:v>
                </c:pt>
                <c:pt idx="661">
                  <c:v>1.53</c:v>
                </c:pt>
                <c:pt idx="662">
                  <c:v>1.52</c:v>
                </c:pt>
                <c:pt idx="663">
                  <c:v>1.52</c:v>
                </c:pt>
                <c:pt idx="664">
                  <c:v>1.52</c:v>
                </c:pt>
                <c:pt idx="665">
                  <c:v>1.52</c:v>
                </c:pt>
                <c:pt idx="666">
                  <c:v>1.41</c:v>
                </c:pt>
                <c:pt idx="667">
                  <c:v>1.41</c:v>
                </c:pt>
                <c:pt idx="668">
                  <c:v>1.4</c:v>
                </c:pt>
                <c:pt idx="669">
                  <c:v>1.42</c:v>
                </c:pt>
                <c:pt idx="670">
                  <c:v>1.39</c:v>
                </c:pt>
                <c:pt idx="671">
                  <c:v>1.36</c:v>
                </c:pt>
                <c:pt idx="672">
                  <c:v>1.37</c:v>
                </c:pt>
                <c:pt idx="673">
                  <c:v>1.39</c:v>
                </c:pt>
                <c:pt idx="674">
                  <c:v>1.39</c:v>
                </c:pt>
                <c:pt idx="675">
                  <c:v>1.38</c:v>
                </c:pt>
                <c:pt idx="676">
                  <c:v>1.38</c:v>
                </c:pt>
                <c:pt idx="677">
                  <c:v>1.35</c:v>
                </c:pt>
                <c:pt idx="678">
                  <c:v>1.35</c:v>
                </c:pt>
                <c:pt idx="679">
                  <c:v>1.35</c:v>
                </c:pt>
                <c:pt idx="680">
                  <c:v>1.35</c:v>
                </c:pt>
                <c:pt idx="681">
                  <c:v>1.35</c:v>
                </c:pt>
                <c:pt idx="682">
                  <c:v>1.35</c:v>
                </c:pt>
                <c:pt idx="683">
                  <c:v>1.35</c:v>
                </c:pt>
                <c:pt idx="684">
                  <c:v>1.35</c:v>
                </c:pt>
                <c:pt idx="685">
                  <c:v>1.34</c:v>
                </c:pt>
                <c:pt idx="686">
                  <c:v>1.34</c:v>
                </c:pt>
                <c:pt idx="687">
                  <c:v>1.35</c:v>
                </c:pt>
                <c:pt idx="688">
                  <c:v>1.35</c:v>
                </c:pt>
                <c:pt idx="689">
                  <c:v>1.35</c:v>
                </c:pt>
                <c:pt idx="690">
                  <c:v>1.35</c:v>
                </c:pt>
                <c:pt idx="691">
                  <c:v>1.35</c:v>
                </c:pt>
                <c:pt idx="692">
                  <c:v>1.33</c:v>
                </c:pt>
                <c:pt idx="693">
                  <c:v>1.33</c:v>
                </c:pt>
                <c:pt idx="694">
                  <c:v>1.33</c:v>
                </c:pt>
                <c:pt idx="695">
                  <c:v>1.33</c:v>
                </c:pt>
                <c:pt idx="696">
                  <c:v>1.32</c:v>
                </c:pt>
                <c:pt idx="697">
                  <c:v>1.28</c:v>
                </c:pt>
                <c:pt idx="698">
                  <c:v>1.28</c:v>
                </c:pt>
                <c:pt idx="699">
                  <c:v>1.28</c:v>
                </c:pt>
                <c:pt idx="700">
                  <c:v>1.3</c:v>
                </c:pt>
                <c:pt idx="701">
                  <c:v>1.5</c:v>
                </c:pt>
                <c:pt idx="702">
                  <c:v>1.53</c:v>
                </c:pt>
                <c:pt idx="703">
                  <c:v>1.55</c:v>
                </c:pt>
                <c:pt idx="704">
                  <c:v>1.7</c:v>
                </c:pt>
                <c:pt idx="705">
                  <c:v>1.71</c:v>
                </c:pt>
                <c:pt idx="706">
                  <c:v>1.71</c:v>
                </c:pt>
                <c:pt idx="707">
                  <c:v>1.71</c:v>
                </c:pt>
                <c:pt idx="708">
                  <c:v>1.71</c:v>
                </c:pt>
                <c:pt idx="709">
                  <c:v>1.71</c:v>
                </c:pt>
                <c:pt idx="710">
                  <c:v>1.8</c:v>
                </c:pt>
                <c:pt idx="711">
                  <c:v>1.78</c:v>
                </c:pt>
                <c:pt idx="712">
                  <c:v>1.77</c:v>
                </c:pt>
                <c:pt idx="713">
                  <c:v>1.77</c:v>
                </c:pt>
                <c:pt idx="714">
                  <c:v>1.74</c:v>
                </c:pt>
                <c:pt idx="715">
                  <c:v>1.75</c:v>
                </c:pt>
                <c:pt idx="716">
                  <c:v>1.73</c:v>
                </c:pt>
                <c:pt idx="717">
                  <c:v>1.73</c:v>
                </c:pt>
                <c:pt idx="718">
                  <c:v>1.73</c:v>
                </c:pt>
                <c:pt idx="719">
                  <c:v>1.72</c:v>
                </c:pt>
                <c:pt idx="720">
                  <c:v>1.68</c:v>
                </c:pt>
                <c:pt idx="721">
                  <c:v>1.66</c:v>
                </c:pt>
                <c:pt idx="722">
                  <c:v>1.66</c:v>
                </c:pt>
                <c:pt idx="723">
                  <c:v>1.66</c:v>
                </c:pt>
                <c:pt idx="724">
                  <c:v>1.66</c:v>
                </c:pt>
                <c:pt idx="725">
                  <c:v>1.66</c:v>
                </c:pt>
                <c:pt idx="726">
                  <c:v>1.67</c:v>
                </c:pt>
                <c:pt idx="727">
                  <c:v>1.64</c:v>
                </c:pt>
                <c:pt idx="728">
                  <c:v>1.64</c:v>
                </c:pt>
                <c:pt idx="729">
                  <c:v>1.61</c:v>
                </c:pt>
                <c:pt idx="730">
                  <c:v>1.6</c:v>
                </c:pt>
                <c:pt idx="731">
                  <c:v>1.6</c:v>
                </c:pt>
                <c:pt idx="732">
                  <c:v>1.6</c:v>
                </c:pt>
                <c:pt idx="733">
                  <c:v>1.6</c:v>
                </c:pt>
                <c:pt idx="734">
                  <c:v>1.6</c:v>
                </c:pt>
                <c:pt idx="735">
                  <c:v>1.5</c:v>
                </c:pt>
                <c:pt idx="736">
                  <c:v>1.47</c:v>
                </c:pt>
                <c:pt idx="737">
                  <c:v>1.48</c:v>
                </c:pt>
                <c:pt idx="738">
                  <c:v>1.47</c:v>
                </c:pt>
                <c:pt idx="739">
                  <c:v>1.25</c:v>
                </c:pt>
                <c:pt idx="740">
                  <c:v>1.28</c:v>
                </c:pt>
                <c:pt idx="741">
                  <c:v>1.26</c:v>
                </c:pt>
                <c:pt idx="742">
                  <c:v>1.28</c:v>
                </c:pt>
                <c:pt idx="743">
                  <c:v>1.27</c:v>
                </c:pt>
                <c:pt idx="744">
                  <c:v>1.25</c:v>
                </c:pt>
                <c:pt idx="745">
                  <c:v>1.25</c:v>
                </c:pt>
                <c:pt idx="746">
                  <c:v>1.25</c:v>
                </c:pt>
                <c:pt idx="747">
                  <c:v>1.35</c:v>
                </c:pt>
                <c:pt idx="748">
                  <c:v>1.43</c:v>
                </c:pt>
                <c:pt idx="749">
                  <c:v>1.66</c:v>
                </c:pt>
                <c:pt idx="750">
                  <c:v>1.6</c:v>
                </c:pt>
                <c:pt idx="751">
                  <c:v>1.6</c:v>
                </c:pt>
                <c:pt idx="752">
                  <c:v>1.61</c:v>
                </c:pt>
                <c:pt idx="753">
                  <c:v>1.62</c:v>
                </c:pt>
                <c:pt idx="754">
                  <c:v>1.62</c:v>
                </c:pt>
                <c:pt idx="755">
                  <c:v>1.62</c:v>
                </c:pt>
                <c:pt idx="756">
                  <c:v>1.62</c:v>
                </c:pt>
                <c:pt idx="757">
                  <c:v>1.63</c:v>
                </c:pt>
                <c:pt idx="758">
                  <c:v>1.65</c:v>
                </c:pt>
                <c:pt idx="759">
                  <c:v>1.71</c:v>
                </c:pt>
                <c:pt idx="760">
                  <c:v>1.72</c:v>
                </c:pt>
                <c:pt idx="761">
                  <c:v>1.72</c:v>
                </c:pt>
                <c:pt idx="762">
                  <c:v>1.72</c:v>
                </c:pt>
                <c:pt idx="763">
                  <c:v>1.74</c:v>
                </c:pt>
                <c:pt idx="764">
                  <c:v>1.75</c:v>
                </c:pt>
                <c:pt idx="765">
                  <c:v>1.68</c:v>
                </c:pt>
                <c:pt idx="766">
                  <c:v>1.65</c:v>
                </c:pt>
                <c:pt idx="767">
                  <c:v>1.66</c:v>
                </c:pt>
                <c:pt idx="768">
                  <c:v>1.66</c:v>
                </c:pt>
                <c:pt idx="769">
                  <c:v>1.68</c:v>
                </c:pt>
                <c:pt idx="770">
                  <c:v>1.7</c:v>
                </c:pt>
                <c:pt idx="771">
                  <c:v>1.76</c:v>
                </c:pt>
                <c:pt idx="772">
                  <c:v>1.61</c:v>
                </c:pt>
                <c:pt idx="773">
                  <c:v>1.6</c:v>
                </c:pt>
                <c:pt idx="774">
                  <c:v>1.64</c:v>
                </c:pt>
                <c:pt idx="775">
                  <c:v>1.66</c:v>
                </c:pt>
                <c:pt idx="776">
                  <c:v>1.67</c:v>
                </c:pt>
                <c:pt idx="777">
                  <c:v>1.76</c:v>
                </c:pt>
                <c:pt idx="778">
                  <c:v>1.61</c:v>
                </c:pt>
                <c:pt idx="779">
                  <c:v>1.6</c:v>
                </c:pt>
                <c:pt idx="780">
                  <c:v>1.64</c:v>
                </c:pt>
                <c:pt idx="781">
                  <c:v>1.66</c:v>
                </c:pt>
                <c:pt idx="782">
                  <c:v>1.67</c:v>
                </c:pt>
                <c:pt idx="783">
                  <c:v>1.64</c:v>
                </c:pt>
                <c:pt idx="784">
                  <c:v>1.63</c:v>
                </c:pt>
                <c:pt idx="785">
                  <c:v>1.64</c:v>
                </c:pt>
                <c:pt idx="786">
                  <c:v>1.66</c:v>
                </c:pt>
                <c:pt idx="787">
                  <c:v>1.67</c:v>
                </c:pt>
                <c:pt idx="788">
                  <c:v>1.7</c:v>
                </c:pt>
                <c:pt idx="789">
                  <c:v>1.69</c:v>
                </c:pt>
                <c:pt idx="790">
                  <c:v>1.63</c:v>
                </c:pt>
                <c:pt idx="791">
                  <c:v>1.65</c:v>
                </c:pt>
                <c:pt idx="792">
                  <c:v>1.65</c:v>
                </c:pt>
                <c:pt idx="793">
                  <c:v>1.59</c:v>
                </c:pt>
                <c:pt idx="794">
                  <c:v>1.59</c:v>
                </c:pt>
                <c:pt idx="795">
                  <c:v>1.59</c:v>
                </c:pt>
                <c:pt idx="796">
                  <c:v>1.58</c:v>
                </c:pt>
                <c:pt idx="797">
                  <c:v>1.58</c:v>
                </c:pt>
                <c:pt idx="798">
                  <c:v>1.59</c:v>
                </c:pt>
                <c:pt idx="799">
                  <c:v>1.59</c:v>
                </c:pt>
                <c:pt idx="800">
                  <c:v>1.59</c:v>
                </c:pt>
                <c:pt idx="801">
                  <c:v>1.59</c:v>
                </c:pt>
                <c:pt idx="802">
                  <c:v>1.59</c:v>
                </c:pt>
                <c:pt idx="803">
                  <c:v>1.59</c:v>
                </c:pt>
                <c:pt idx="804">
                  <c:v>1.59</c:v>
                </c:pt>
                <c:pt idx="805">
                  <c:v>1.59</c:v>
                </c:pt>
                <c:pt idx="806">
                  <c:v>1.59</c:v>
                </c:pt>
                <c:pt idx="807">
                  <c:v>1.61</c:v>
                </c:pt>
                <c:pt idx="808">
                  <c:v>1.63</c:v>
                </c:pt>
                <c:pt idx="809">
                  <c:v>1.54</c:v>
                </c:pt>
                <c:pt idx="810">
                  <c:v>1.54</c:v>
                </c:pt>
                <c:pt idx="811">
                  <c:v>1.53</c:v>
                </c:pt>
                <c:pt idx="812">
                  <c:v>1.51</c:v>
                </c:pt>
                <c:pt idx="813">
                  <c:v>1.51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49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49</c:v>
                </c:pt>
                <c:pt idx="824">
                  <c:v>1.48</c:v>
                </c:pt>
                <c:pt idx="825">
                  <c:v>1.48</c:v>
                </c:pt>
                <c:pt idx="826">
                  <c:v>1.49</c:v>
                </c:pt>
                <c:pt idx="827">
                  <c:v>1.49</c:v>
                </c:pt>
                <c:pt idx="828">
                  <c:v>1.5</c:v>
                </c:pt>
                <c:pt idx="829">
                  <c:v>1.48</c:v>
                </c:pt>
                <c:pt idx="830">
                  <c:v>1.48</c:v>
                </c:pt>
                <c:pt idx="831">
                  <c:v>1.49</c:v>
                </c:pt>
                <c:pt idx="832">
                  <c:v>1.49</c:v>
                </c:pt>
                <c:pt idx="833">
                  <c:v>1.55</c:v>
                </c:pt>
                <c:pt idx="834">
                  <c:v>1.55</c:v>
                </c:pt>
                <c:pt idx="835">
                  <c:v>1.55</c:v>
                </c:pt>
                <c:pt idx="836">
                  <c:v>1.55</c:v>
                </c:pt>
                <c:pt idx="837">
                  <c:v>1.55</c:v>
                </c:pt>
                <c:pt idx="838">
                  <c:v>1.56</c:v>
                </c:pt>
                <c:pt idx="839">
                  <c:v>1.54</c:v>
                </c:pt>
                <c:pt idx="840">
                  <c:v>1.54</c:v>
                </c:pt>
                <c:pt idx="841">
                  <c:v>1.54</c:v>
                </c:pt>
                <c:pt idx="842">
                  <c:v>1.55</c:v>
                </c:pt>
                <c:pt idx="843">
                  <c:v>1.47</c:v>
                </c:pt>
                <c:pt idx="844">
                  <c:v>1.45</c:v>
                </c:pt>
                <c:pt idx="845">
                  <c:v>1.45</c:v>
                </c:pt>
                <c:pt idx="846">
                  <c:v>1.45</c:v>
                </c:pt>
                <c:pt idx="847">
                  <c:v>1.45</c:v>
                </c:pt>
                <c:pt idx="848">
                  <c:v>1.45</c:v>
                </c:pt>
                <c:pt idx="849">
                  <c:v>1.45</c:v>
                </c:pt>
                <c:pt idx="850">
                  <c:v>1.45</c:v>
                </c:pt>
                <c:pt idx="851">
                  <c:v>1.45</c:v>
                </c:pt>
                <c:pt idx="852">
                  <c:v>1.45</c:v>
                </c:pt>
                <c:pt idx="853">
                  <c:v>1.45</c:v>
                </c:pt>
                <c:pt idx="854">
                  <c:v>1.45</c:v>
                </c:pt>
                <c:pt idx="855">
                  <c:v>1.45</c:v>
                </c:pt>
                <c:pt idx="856">
                  <c:v>1.45</c:v>
                </c:pt>
                <c:pt idx="857">
                  <c:v>1.45</c:v>
                </c:pt>
                <c:pt idx="858">
                  <c:v>1.45</c:v>
                </c:pt>
                <c:pt idx="859">
                  <c:v>1.31</c:v>
                </c:pt>
                <c:pt idx="860">
                  <c:v>1.32</c:v>
                </c:pt>
                <c:pt idx="861">
                  <c:v>1.31</c:v>
                </c:pt>
                <c:pt idx="862">
                  <c:v>1.31</c:v>
                </c:pt>
                <c:pt idx="863">
                  <c:v>1.31</c:v>
                </c:pt>
                <c:pt idx="864">
                  <c:v>1.18</c:v>
                </c:pt>
                <c:pt idx="865">
                  <c:v>1.1499999999999999</c:v>
                </c:pt>
                <c:pt idx="866">
                  <c:v>1.1599999999999999</c:v>
                </c:pt>
                <c:pt idx="867">
                  <c:v>1.1599999999999999</c:v>
                </c:pt>
                <c:pt idx="868">
                  <c:v>1.0900000000000001</c:v>
                </c:pt>
                <c:pt idx="869">
                  <c:v>1.1000000000000001</c:v>
                </c:pt>
                <c:pt idx="870">
                  <c:v>1.1000000000000001</c:v>
                </c:pt>
                <c:pt idx="871">
                  <c:v>1.1000000000000001</c:v>
                </c:pt>
                <c:pt idx="872">
                  <c:v>1.1000000000000001</c:v>
                </c:pt>
                <c:pt idx="873">
                  <c:v>1.02</c:v>
                </c:pt>
                <c:pt idx="874">
                  <c:v>1.02</c:v>
                </c:pt>
                <c:pt idx="875">
                  <c:v>1.02</c:v>
                </c:pt>
                <c:pt idx="876">
                  <c:v>1.02</c:v>
                </c:pt>
                <c:pt idx="877">
                  <c:v>1.03</c:v>
                </c:pt>
                <c:pt idx="878">
                  <c:v>1.03</c:v>
                </c:pt>
                <c:pt idx="879">
                  <c:v>1.03</c:v>
                </c:pt>
                <c:pt idx="880">
                  <c:v>1.02</c:v>
                </c:pt>
                <c:pt idx="881">
                  <c:v>1.02</c:v>
                </c:pt>
                <c:pt idx="882">
                  <c:v>1.02</c:v>
                </c:pt>
                <c:pt idx="883">
                  <c:v>1.01</c:v>
                </c:pt>
                <c:pt idx="884">
                  <c:v>1.01</c:v>
                </c:pt>
                <c:pt idx="885">
                  <c:v>1.01</c:v>
                </c:pt>
                <c:pt idx="886">
                  <c:v>1.01</c:v>
                </c:pt>
                <c:pt idx="887">
                  <c:v>1.01</c:v>
                </c:pt>
                <c:pt idx="888">
                  <c:v>1</c:v>
                </c:pt>
                <c:pt idx="889">
                  <c:v>0.99</c:v>
                </c:pt>
                <c:pt idx="890">
                  <c:v>0.99</c:v>
                </c:pt>
                <c:pt idx="891">
                  <c:v>0.99</c:v>
                </c:pt>
                <c:pt idx="892">
                  <c:v>0.99</c:v>
                </c:pt>
                <c:pt idx="893">
                  <c:v>0.99</c:v>
                </c:pt>
                <c:pt idx="894">
                  <c:v>0.92</c:v>
                </c:pt>
                <c:pt idx="895">
                  <c:v>0.87</c:v>
                </c:pt>
                <c:pt idx="896">
                  <c:v>0.87</c:v>
                </c:pt>
                <c:pt idx="897">
                  <c:v>0.87</c:v>
                </c:pt>
                <c:pt idx="898">
                  <c:v>0.92</c:v>
                </c:pt>
                <c:pt idx="899">
                  <c:v>0.89</c:v>
                </c:pt>
                <c:pt idx="900">
                  <c:v>0.89</c:v>
                </c:pt>
                <c:pt idx="901">
                  <c:v>0.89</c:v>
                </c:pt>
                <c:pt idx="902">
                  <c:v>0.88</c:v>
                </c:pt>
                <c:pt idx="903">
                  <c:v>0.88</c:v>
                </c:pt>
                <c:pt idx="904">
                  <c:v>0.88</c:v>
                </c:pt>
                <c:pt idx="905">
                  <c:v>0.88</c:v>
                </c:pt>
                <c:pt idx="906">
                  <c:v>0.88</c:v>
                </c:pt>
                <c:pt idx="907">
                  <c:v>0.88</c:v>
                </c:pt>
                <c:pt idx="908">
                  <c:v>0.88</c:v>
                </c:pt>
                <c:pt idx="909">
                  <c:v>0.88</c:v>
                </c:pt>
                <c:pt idx="910">
                  <c:v>0.88</c:v>
                </c:pt>
                <c:pt idx="911">
                  <c:v>0.88</c:v>
                </c:pt>
                <c:pt idx="912">
                  <c:v>0.88</c:v>
                </c:pt>
                <c:pt idx="913">
                  <c:v>0.88</c:v>
                </c:pt>
                <c:pt idx="914">
                  <c:v>0.85</c:v>
                </c:pt>
                <c:pt idx="915">
                  <c:v>0.85</c:v>
                </c:pt>
                <c:pt idx="916">
                  <c:v>0.85</c:v>
                </c:pt>
                <c:pt idx="917">
                  <c:v>0.85</c:v>
                </c:pt>
                <c:pt idx="918">
                  <c:v>0.85</c:v>
                </c:pt>
                <c:pt idx="919">
                  <c:v>0.83</c:v>
                </c:pt>
                <c:pt idx="920">
                  <c:v>0.83</c:v>
                </c:pt>
                <c:pt idx="921">
                  <c:v>0.82</c:v>
                </c:pt>
                <c:pt idx="922">
                  <c:v>0.76</c:v>
                </c:pt>
                <c:pt idx="923">
                  <c:v>0.75</c:v>
                </c:pt>
                <c:pt idx="924">
                  <c:v>0.73</c:v>
                </c:pt>
                <c:pt idx="925">
                  <c:v>0.73</c:v>
                </c:pt>
                <c:pt idx="926">
                  <c:v>0.72</c:v>
                </c:pt>
                <c:pt idx="927">
                  <c:v>0.72</c:v>
                </c:pt>
                <c:pt idx="928">
                  <c:v>0.57999999999999996</c:v>
                </c:pt>
                <c:pt idx="929">
                  <c:v>0.56000000000000005</c:v>
                </c:pt>
                <c:pt idx="930">
                  <c:v>0.56999999999999995</c:v>
                </c:pt>
                <c:pt idx="931">
                  <c:v>0.55000000000000004</c:v>
                </c:pt>
                <c:pt idx="932">
                  <c:v>0.47</c:v>
                </c:pt>
                <c:pt idx="933">
                  <c:v>0.48</c:v>
                </c:pt>
                <c:pt idx="934">
                  <c:v>0.46</c:v>
                </c:pt>
                <c:pt idx="935">
                  <c:v>0.46</c:v>
                </c:pt>
                <c:pt idx="936">
                  <c:v>0.43</c:v>
                </c:pt>
                <c:pt idx="937">
                  <c:v>0.33</c:v>
                </c:pt>
                <c:pt idx="938">
                  <c:v>0.33</c:v>
                </c:pt>
                <c:pt idx="939">
                  <c:v>0.32</c:v>
                </c:pt>
                <c:pt idx="940">
                  <c:v>0.33</c:v>
                </c:pt>
                <c:pt idx="941">
                  <c:v>0.33</c:v>
                </c:pt>
                <c:pt idx="942">
                  <c:v>0.38</c:v>
                </c:pt>
                <c:pt idx="943">
                  <c:v>0.34</c:v>
                </c:pt>
                <c:pt idx="944">
                  <c:v>0.36</c:v>
                </c:pt>
                <c:pt idx="945">
                  <c:v>0.36</c:v>
                </c:pt>
                <c:pt idx="946">
                  <c:v>0.36</c:v>
                </c:pt>
                <c:pt idx="947">
                  <c:v>0.4</c:v>
                </c:pt>
                <c:pt idx="948">
                  <c:v>0.39</c:v>
                </c:pt>
                <c:pt idx="949">
                  <c:v>0.39</c:v>
                </c:pt>
                <c:pt idx="950">
                  <c:v>0.39</c:v>
                </c:pt>
                <c:pt idx="951">
                  <c:v>0.39</c:v>
                </c:pt>
                <c:pt idx="952">
                  <c:v>0.39</c:v>
                </c:pt>
                <c:pt idx="953">
                  <c:v>0.49</c:v>
                </c:pt>
                <c:pt idx="954">
                  <c:v>0.49</c:v>
                </c:pt>
                <c:pt idx="955">
                  <c:v>0.51</c:v>
                </c:pt>
                <c:pt idx="956">
                  <c:v>0.51</c:v>
                </c:pt>
                <c:pt idx="957">
                  <c:v>0.5</c:v>
                </c:pt>
                <c:pt idx="958">
                  <c:v>0.53</c:v>
                </c:pt>
                <c:pt idx="959">
                  <c:v>0.53</c:v>
                </c:pt>
                <c:pt idx="960">
                  <c:v>0.53</c:v>
                </c:pt>
                <c:pt idx="961">
                  <c:v>0.5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4</c:v>
                </c:pt>
                <c:pt idx="965">
                  <c:v>0.73</c:v>
                </c:pt>
                <c:pt idx="966">
                  <c:v>0.73</c:v>
                </c:pt>
                <c:pt idx="967">
                  <c:v>0.72</c:v>
                </c:pt>
                <c:pt idx="968">
                  <c:v>0.72</c:v>
                </c:pt>
                <c:pt idx="969">
                  <c:v>0.73</c:v>
                </c:pt>
                <c:pt idx="970">
                  <c:v>0.74</c:v>
                </c:pt>
                <c:pt idx="971">
                  <c:v>0.75</c:v>
                </c:pt>
                <c:pt idx="972">
                  <c:v>0.75</c:v>
                </c:pt>
                <c:pt idx="973">
                  <c:v>0.78</c:v>
                </c:pt>
                <c:pt idx="974">
                  <c:v>0.8</c:v>
                </c:pt>
                <c:pt idx="975">
                  <c:v>0.81</c:v>
                </c:pt>
                <c:pt idx="976">
                  <c:v>0.82</c:v>
                </c:pt>
                <c:pt idx="977">
                  <c:v>0.82</c:v>
                </c:pt>
                <c:pt idx="978">
                  <c:v>0.82</c:v>
                </c:pt>
                <c:pt idx="979">
                  <c:v>0.82</c:v>
                </c:pt>
                <c:pt idx="980">
                  <c:v>0.82</c:v>
                </c:pt>
                <c:pt idx="981">
                  <c:v>0.82</c:v>
                </c:pt>
                <c:pt idx="982">
                  <c:v>0.8</c:v>
                </c:pt>
                <c:pt idx="983">
                  <c:v>0.8</c:v>
                </c:pt>
                <c:pt idx="984">
                  <c:v>0.85</c:v>
                </c:pt>
                <c:pt idx="985">
                  <c:v>0.86</c:v>
                </c:pt>
                <c:pt idx="986">
                  <c:v>0.85</c:v>
                </c:pt>
                <c:pt idx="987">
                  <c:v>0.8</c:v>
                </c:pt>
                <c:pt idx="988">
                  <c:v>0.8</c:v>
                </c:pt>
                <c:pt idx="989">
                  <c:v>0.8</c:v>
                </c:pt>
                <c:pt idx="990">
                  <c:v>0.8</c:v>
                </c:pt>
                <c:pt idx="991">
                  <c:v>0.79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3</c:v>
                </c:pt>
                <c:pt idx="997">
                  <c:v>0.73</c:v>
                </c:pt>
                <c:pt idx="998">
                  <c:v>0.72</c:v>
                </c:pt>
                <c:pt idx="999">
                  <c:v>0.72</c:v>
                </c:pt>
                <c:pt idx="1000">
                  <c:v>0.73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8</c:v>
                </c:pt>
                <c:pt idx="1006">
                  <c:v>0.8</c:v>
                </c:pt>
                <c:pt idx="1007">
                  <c:v>0.79</c:v>
                </c:pt>
                <c:pt idx="1008">
                  <c:v>0.79</c:v>
                </c:pt>
                <c:pt idx="1009">
                  <c:v>0.79</c:v>
                </c:pt>
                <c:pt idx="1010">
                  <c:v>0.79</c:v>
                </c:pt>
                <c:pt idx="1011">
                  <c:v>0.79</c:v>
                </c:pt>
                <c:pt idx="1012">
                  <c:v>0.77</c:v>
                </c:pt>
                <c:pt idx="1013">
                  <c:v>0.75</c:v>
                </c:pt>
                <c:pt idx="1014">
                  <c:v>0.69</c:v>
                </c:pt>
                <c:pt idx="1015">
                  <c:v>0.69</c:v>
                </c:pt>
                <c:pt idx="1016">
                  <c:v>0.8</c:v>
                </c:pt>
                <c:pt idx="1017">
                  <c:v>0.94</c:v>
                </c:pt>
                <c:pt idx="1018">
                  <c:v>1.1000000000000001</c:v>
                </c:pt>
                <c:pt idx="1019">
                  <c:v>1.1000000000000001</c:v>
                </c:pt>
                <c:pt idx="1020">
                  <c:v>1.07</c:v>
                </c:pt>
                <c:pt idx="1021">
                  <c:v>1.05</c:v>
                </c:pt>
                <c:pt idx="1022">
                  <c:v>1.05</c:v>
                </c:pt>
                <c:pt idx="1023">
                  <c:v>0.9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2</c:v>
                </c:pt>
                <c:pt idx="1028">
                  <c:v>0.91</c:v>
                </c:pt>
                <c:pt idx="1029">
                  <c:v>0.91</c:v>
                </c:pt>
                <c:pt idx="1030">
                  <c:v>0.9</c:v>
                </c:pt>
                <c:pt idx="1031">
                  <c:v>0.93</c:v>
                </c:pt>
                <c:pt idx="1032">
                  <c:v>1.01</c:v>
                </c:pt>
                <c:pt idx="1033">
                  <c:v>0.99</c:v>
                </c:pt>
                <c:pt idx="1034">
                  <c:v>1</c:v>
                </c:pt>
                <c:pt idx="1035">
                  <c:v>1.03</c:v>
                </c:pt>
                <c:pt idx="1036">
                  <c:v>1.01</c:v>
                </c:pt>
                <c:pt idx="1037">
                  <c:v>1.02</c:v>
                </c:pt>
                <c:pt idx="1038">
                  <c:v>1.02</c:v>
                </c:pt>
                <c:pt idx="1039">
                  <c:v>1.01</c:v>
                </c:pt>
                <c:pt idx="1040">
                  <c:v>1.01</c:v>
                </c:pt>
                <c:pt idx="1041">
                  <c:v>0.99</c:v>
                </c:pt>
                <c:pt idx="1042">
                  <c:v>0.97</c:v>
                </c:pt>
                <c:pt idx="1043">
                  <c:v>0.96</c:v>
                </c:pt>
                <c:pt idx="1044">
                  <c:v>0.95</c:v>
                </c:pt>
                <c:pt idx="1045">
                  <c:v>0.96</c:v>
                </c:pt>
                <c:pt idx="1046">
                  <c:v>0.95</c:v>
                </c:pt>
                <c:pt idx="1047">
                  <c:v>0.96</c:v>
                </c:pt>
                <c:pt idx="1048">
                  <c:v>0.97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1.05</c:v>
                </c:pt>
                <c:pt idx="1053">
                  <c:v>1.05</c:v>
                </c:pt>
                <c:pt idx="1054">
                  <c:v>1.04</c:v>
                </c:pt>
                <c:pt idx="1055">
                  <c:v>1.03</c:v>
                </c:pt>
                <c:pt idx="1056">
                  <c:v>1.03</c:v>
                </c:pt>
                <c:pt idx="1057">
                  <c:v>1.04</c:v>
                </c:pt>
                <c:pt idx="1058">
                  <c:v>1</c:v>
                </c:pt>
                <c:pt idx="1059">
                  <c:v>1</c:v>
                </c:pt>
                <c:pt idx="1060">
                  <c:v>1.05</c:v>
                </c:pt>
                <c:pt idx="1061">
                  <c:v>1.05</c:v>
                </c:pt>
                <c:pt idx="1062">
                  <c:v>1.1599999999999999</c:v>
                </c:pt>
                <c:pt idx="1063">
                  <c:v>1.1599999999999999</c:v>
                </c:pt>
                <c:pt idx="1064">
                  <c:v>1.2</c:v>
                </c:pt>
                <c:pt idx="1065">
                  <c:v>1.2</c:v>
                </c:pt>
                <c:pt idx="1066">
                  <c:v>1.2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0.95</c:v>
                </c:pt>
                <c:pt idx="1082">
                  <c:v>0.95</c:v>
                </c:pt>
                <c:pt idx="1083">
                  <c:v>0.95</c:v>
                </c:pt>
                <c:pt idx="1084">
                  <c:v>0.95</c:v>
                </c:pt>
                <c:pt idx="1085">
                  <c:v>0.93</c:v>
                </c:pt>
                <c:pt idx="1086">
                  <c:v>0.93</c:v>
                </c:pt>
                <c:pt idx="1087">
                  <c:v>0.94</c:v>
                </c:pt>
                <c:pt idx="1088">
                  <c:v>0.94</c:v>
                </c:pt>
                <c:pt idx="1089">
                  <c:v>0.94</c:v>
                </c:pt>
                <c:pt idx="1090">
                  <c:v>0.95</c:v>
                </c:pt>
                <c:pt idx="1091">
                  <c:v>0.95</c:v>
                </c:pt>
                <c:pt idx="1092">
                  <c:v>0.95</c:v>
                </c:pt>
                <c:pt idx="1093">
                  <c:v>0.9</c:v>
                </c:pt>
                <c:pt idx="1094">
                  <c:v>0.95</c:v>
                </c:pt>
                <c:pt idx="1095">
                  <c:v>0.93</c:v>
                </c:pt>
                <c:pt idx="1096">
                  <c:v>0.92</c:v>
                </c:pt>
                <c:pt idx="1097">
                  <c:v>0.93</c:v>
                </c:pt>
                <c:pt idx="1098">
                  <c:v>0.92</c:v>
                </c:pt>
                <c:pt idx="1099">
                  <c:v>0.92</c:v>
                </c:pt>
                <c:pt idx="1100">
                  <c:v>0.9</c:v>
                </c:pt>
                <c:pt idx="1101">
                  <c:v>0.91</c:v>
                </c:pt>
                <c:pt idx="1102">
                  <c:v>0.91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3</c:v>
                </c:pt>
                <c:pt idx="1107">
                  <c:v>0.93</c:v>
                </c:pt>
                <c:pt idx="1108">
                  <c:v>0.9</c:v>
                </c:pt>
                <c:pt idx="1109">
                  <c:v>0.91</c:v>
                </c:pt>
                <c:pt idx="1110">
                  <c:v>0.91</c:v>
                </c:pt>
                <c:pt idx="1111">
                  <c:v>0.91</c:v>
                </c:pt>
                <c:pt idx="1112">
                  <c:v>0.9</c:v>
                </c:pt>
                <c:pt idx="1113">
                  <c:v>0.9</c:v>
                </c:pt>
                <c:pt idx="1114">
                  <c:v>0.88</c:v>
                </c:pt>
                <c:pt idx="1115">
                  <c:v>0.87</c:v>
                </c:pt>
                <c:pt idx="1116">
                  <c:v>0.87</c:v>
                </c:pt>
                <c:pt idx="1117">
                  <c:v>0.87</c:v>
                </c:pt>
                <c:pt idx="1118">
                  <c:v>0.87</c:v>
                </c:pt>
                <c:pt idx="1119">
                  <c:v>0.87</c:v>
                </c:pt>
                <c:pt idx="1120">
                  <c:v>0.86</c:v>
                </c:pt>
                <c:pt idx="1121">
                  <c:v>0.83</c:v>
                </c:pt>
                <c:pt idx="1122">
                  <c:v>0.84</c:v>
                </c:pt>
                <c:pt idx="1123">
                  <c:v>0.84</c:v>
                </c:pt>
                <c:pt idx="1124">
                  <c:v>0.83</c:v>
                </c:pt>
                <c:pt idx="1125">
                  <c:v>0.84</c:v>
                </c:pt>
                <c:pt idx="1126">
                  <c:v>0.85</c:v>
                </c:pt>
                <c:pt idx="1127">
                  <c:v>0.88</c:v>
                </c:pt>
                <c:pt idx="1128">
                  <c:v>0.86</c:v>
                </c:pt>
                <c:pt idx="1129">
                  <c:v>0.83</c:v>
                </c:pt>
                <c:pt idx="1130">
                  <c:v>0.83</c:v>
                </c:pt>
                <c:pt idx="1131">
                  <c:v>0.83</c:v>
                </c:pt>
                <c:pt idx="1132">
                  <c:v>0.87</c:v>
                </c:pt>
                <c:pt idx="1133">
                  <c:v>0.85</c:v>
                </c:pt>
                <c:pt idx="1134">
                  <c:v>0.88</c:v>
                </c:pt>
                <c:pt idx="1135">
                  <c:v>0.87</c:v>
                </c:pt>
                <c:pt idx="1136">
                  <c:v>0.85</c:v>
                </c:pt>
                <c:pt idx="1137">
                  <c:v>0.84</c:v>
                </c:pt>
                <c:pt idx="1138">
                  <c:v>0.85</c:v>
                </c:pt>
                <c:pt idx="1139">
                  <c:v>0.85</c:v>
                </c:pt>
                <c:pt idx="1140">
                  <c:v>0.83</c:v>
                </c:pt>
                <c:pt idx="1141">
                  <c:v>0.81</c:v>
                </c:pt>
                <c:pt idx="1142">
                  <c:v>0.8</c:v>
                </c:pt>
                <c:pt idx="1143">
                  <c:v>0.8</c:v>
                </c:pt>
                <c:pt idx="1144">
                  <c:v>0.79</c:v>
                </c:pt>
                <c:pt idx="1145">
                  <c:v>0.79</c:v>
                </c:pt>
                <c:pt idx="1146">
                  <c:v>0.68</c:v>
                </c:pt>
                <c:pt idx="1147">
                  <c:v>0.69</c:v>
                </c:pt>
                <c:pt idx="1148">
                  <c:v>0.68</c:v>
                </c:pt>
                <c:pt idx="1149">
                  <c:v>0.55000000000000004</c:v>
                </c:pt>
                <c:pt idx="1150">
                  <c:v>0.56999999999999995</c:v>
                </c:pt>
                <c:pt idx="1151">
                  <c:v>0.56000000000000005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47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8</c:v>
                </c:pt>
                <c:pt idx="1177">
                  <c:v>0.47</c:v>
                </c:pt>
                <c:pt idx="1178">
                  <c:v>0.47</c:v>
                </c:pt>
                <c:pt idx="1179">
                  <c:v>0.45</c:v>
                </c:pt>
                <c:pt idx="1180">
                  <c:v>0.47</c:v>
                </c:pt>
                <c:pt idx="1181">
                  <c:v>0.45</c:v>
                </c:pt>
                <c:pt idx="1182">
                  <c:v>0.46</c:v>
                </c:pt>
                <c:pt idx="1183">
                  <c:v>0.47</c:v>
                </c:pt>
                <c:pt idx="1184">
                  <c:v>0.46</c:v>
                </c:pt>
                <c:pt idx="1185">
                  <c:v>0.47</c:v>
                </c:pt>
                <c:pt idx="1186">
                  <c:v>0.47</c:v>
                </c:pt>
                <c:pt idx="1187">
                  <c:v>0.47</c:v>
                </c:pt>
                <c:pt idx="1188">
                  <c:v>0.47</c:v>
                </c:pt>
                <c:pt idx="1189">
                  <c:v>0.48</c:v>
                </c:pt>
                <c:pt idx="1190">
                  <c:v>0.49</c:v>
                </c:pt>
                <c:pt idx="1191">
                  <c:v>0.48</c:v>
                </c:pt>
                <c:pt idx="1192">
                  <c:v>0.48</c:v>
                </c:pt>
                <c:pt idx="1193">
                  <c:v>0.47</c:v>
                </c:pt>
                <c:pt idx="1194">
                  <c:v>0.48</c:v>
                </c:pt>
                <c:pt idx="1195">
                  <c:v>0.47</c:v>
                </c:pt>
                <c:pt idx="1196">
                  <c:v>0.48</c:v>
                </c:pt>
                <c:pt idx="1197">
                  <c:v>0.49</c:v>
                </c:pt>
                <c:pt idx="1198">
                  <c:v>0.47</c:v>
                </c:pt>
                <c:pt idx="1199">
                  <c:v>0.55000000000000004</c:v>
                </c:pt>
                <c:pt idx="1200">
                  <c:v>0.54</c:v>
                </c:pt>
                <c:pt idx="1201">
                  <c:v>0.54</c:v>
                </c:pt>
                <c:pt idx="1202">
                  <c:v>0.54</c:v>
                </c:pt>
                <c:pt idx="1203">
                  <c:v>0.54</c:v>
                </c:pt>
                <c:pt idx="1204">
                  <c:v>0.54</c:v>
                </c:pt>
                <c:pt idx="1205">
                  <c:v>0.54</c:v>
                </c:pt>
                <c:pt idx="1206">
                  <c:v>0.5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4</c:v>
                </c:pt>
                <c:pt idx="1210">
                  <c:v>0.54</c:v>
                </c:pt>
                <c:pt idx="1211">
                  <c:v>0.54</c:v>
                </c:pt>
                <c:pt idx="1212">
                  <c:v>0.54</c:v>
                </c:pt>
                <c:pt idx="1213">
                  <c:v>0.54</c:v>
                </c:pt>
                <c:pt idx="1214">
                  <c:v>0.54</c:v>
                </c:pt>
                <c:pt idx="1215">
                  <c:v>0.53</c:v>
                </c:pt>
                <c:pt idx="1216">
                  <c:v>0.53</c:v>
                </c:pt>
                <c:pt idx="1217">
                  <c:v>0.46</c:v>
                </c:pt>
                <c:pt idx="1218">
                  <c:v>0.45</c:v>
                </c:pt>
                <c:pt idx="1219">
                  <c:v>0.45</c:v>
                </c:pt>
                <c:pt idx="1220">
                  <c:v>0.41</c:v>
                </c:pt>
                <c:pt idx="1221">
                  <c:v>0.41</c:v>
                </c:pt>
                <c:pt idx="1222">
                  <c:v>0.41</c:v>
                </c:pt>
                <c:pt idx="1223">
                  <c:v>0.4</c:v>
                </c:pt>
                <c:pt idx="1224">
                  <c:v>0.4</c:v>
                </c:pt>
                <c:pt idx="1225">
                  <c:v>0.4</c:v>
                </c:pt>
                <c:pt idx="1226">
                  <c:v>0.4</c:v>
                </c:pt>
                <c:pt idx="1227">
                  <c:v>0.4</c:v>
                </c:pt>
                <c:pt idx="1228">
                  <c:v>0.38</c:v>
                </c:pt>
                <c:pt idx="1229">
                  <c:v>0.38</c:v>
                </c:pt>
                <c:pt idx="1230">
                  <c:v>0.36</c:v>
                </c:pt>
                <c:pt idx="1231">
                  <c:v>0.36</c:v>
                </c:pt>
                <c:pt idx="1232">
                  <c:v>0.37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3</c:v>
                </c:pt>
                <c:pt idx="1237">
                  <c:v>0.33</c:v>
                </c:pt>
                <c:pt idx="1238">
                  <c:v>0.33</c:v>
                </c:pt>
                <c:pt idx="1239">
                  <c:v>0.3</c:v>
                </c:pt>
                <c:pt idx="1240">
                  <c:v>0.3</c:v>
                </c:pt>
                <c:pt idx="1241">
                  <c:v>0.3</c:v>
                </c:pt>
                <c:pt idx="1242">
                  <c:v>0.3</c:v>
                </c:pt>
                <c:pt idx="1243">
                  <c:v>0.28000000000000003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</c:v>
                </c:pt>
                <c:pt idx="1249">
                  <c:v>0.2</c:v>
                </c:pt>
                <c:pt idx="1250">
                  <c:v>0.2</c:v>
                </c:pt>
                <c:pt idx="1251">
                  <c:v>0.2</c:v>
                </c:pt>
                <c:pt idx="1252">
                  <c:v>0.2</c:v>
                </c:pt>
                <c:pt idx="1253">
                  <c:v>0.15</c:v>
                </c:pt>
                <c:pt idx="1254">
                  <c:v>0.15</c:v>
                </c:pt>
                <c:pt idx="1255">
                  <c:v>0.15</c:v>
                </c:pt>
                <c:pt idx="1256">
                  <c:v>0.15</c:v>
                </c:pt>
                <c:pt idx="1257">
                  <c:v>0.15</c:v>
                </c:pt>
                <c:pt idx="1258">
                  <c:v>0.15</c:v>
                </c:pt>
                <c:pt idx="1259">
                  <c:v>0.15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06</c:v>
                </c:pt>
                <c:pt idx="1270">
                  <c:v>0.06</c:v>
                </c:pt>
                <c:pt idx="1271">
                  <c:v>0.06</c:v>
                </c:pt>
                <c:pt idx="1272">
                  <c:v>0.06</c:v>
                </c:pt>
                <c:pt idx="1273">
                  <c:v>0.06</c:v>
                </c:pt>
                <c:pt idx="1274">
                  <c:v>0.06</c:v>
                </c:pt>
                <c:pt idx="1275">
                  <c:v>0.06</c:v>
                </c:pt>
                <c:pt idx="1276">
                  <c:v>0.06</c:v>
                </c:pt>
                <c:pt idx="1277">
                  <c:v>0.06</c:v>
                </c:pt>
                <c:pt idx="1278">
                  <c:v>0.06</c:v>
                </c:pt>
                <c:pt idx="1279">
                  <c:v>0.06</c:v>
                </c:pt>
                <c:pt idx="1280">
                  <c:v>0.06</c:v>
                </c:pt>
                <c:pt idx="1281">
                  <c:v>0.06</c:v>
                </c:pt>
                <c:pt idx="1282">
                  <c:v>0.06</c:v>
                </c:pt>
                <c:pt idx="1283">
                  <c:v>0.06</c:v>
                </c:pt>
                <c:pt idx="1284">
                  <c:v>0.06</c:v>
                </c:pt>
                <c:pt idx="1285">
                  <c:v>0.06</c:v>
                </c:pt>
                <c:pt idx="1286">
                  <c:v>0.06</c:v>
                </c:pt>
                <c:pt idx="1287">
                  <c:v>0.06</c:v>
                </c:pt>
                <c:pt idx="1288">
                  <c:v>0.06</c:v>
                </c:pt>
                <c:pt idx="1289">
                  <c:v>0.06</c:v>
                </c:pt>
                <c:pt idx="1290">
                  <c:v>0.06</c:v>
                </c:pt>
                <c:pt idx="1291">
                  <c:v>0.06</c:v>
                </c:pt>
                <c:pt idx="1292">
                  <c:v>0.06</c:v>
                </c:pt>
                <c:pt idx="1293">
                  <c:v>0.06</c:v>
                </c:pt>
                <c:pt idx="1294">
                  <c:v>0.06</c:v>
                </c:pt>
                <c:pt idx="1295">
                  <c:v>0.06</c:v>
                </c:pt>
                <c:pt idx="1296">
                  <c:v>0.06</c:v>
                </c:pt>
                <c:pt idx="1297">
                  <c:v>0.06</c:v>
                </c:pt>
                <c:pt idx="1298">
                  <c:v>0.06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12</c:v>
                </c:pt>
                <c:pt idx="1303">
                  <c:v>0.12</c:v>
                </c:pt>
                <c:pt idx="1304">
                  <c:v>0.09</c:v>
                </c:pt>
                <c:pt idx="1305">
                  <c:v>0.09</c:v>
                </c:pt>
                <c:pt idx="1306">
                  <c:v>0.09</c:v>
                </c:pt>
                <c:pt idx="1307">
                  <c:v>0.09</c:v>
                </c:pt>
                <c:pt idx="1308">
                  <c:v>0.09</c:v>
                </c:pt>
                <c:pt idx="1309">
                  <c:v>0.09</c:v>
                </c:pt>
                <c:pt idx="1310">
                  <c:v>0.09</c:v>
                </c:pt>
                <c:pt idx="1311">
                  <c:v>0.09</c:v>
                </c:pt>
                <c:pt idx="1312">
                  <c:v>0.09</c:v>
                </c:pt>
                <c:pt idx="1313">
                  <c:v>7.0000000000000007E-2</c:v>
                </c:pt>
                <c:pt idx="1314">
                  <c:v>7.0000000000000007E-2</c:v>
                </c:pt>
                <c:pt idx="1315">
                  <c:v>7.0000000000000007E-2</c:v>
                </c:pt>
                <c:pt idx="1316">
                  <c:v>7.0000000000000007E-2</c:v>
                </c:pt>
                <c:pt idx="1317">
                  <c:v>7.0000000000000007E-2</c:v>
                </c:pt>
                <c:pt idx="1318">
                  <c:v>7.0000000000000007E-2</c:v>
                </c:pt>
                <c:pt idx="1319">
                  <c:v>7.0000000000000007E-2</c:v>
                </c:pt>
                <c:pt idx="1320">
                  <c:v>7.0000000000000007E-2</c:v>
                </c:pt>
                <c:pt idx="1321">
                  <c:v>7.0000000000000007E-2</c:v>
                </c:pt>
                <c:pt idx="1322">
                  <c:v>7.0000000000000007E-2</c:v>
                </c:pt>
                <c:pt idx="1323">
                  <c:v>7.0000000000000007E-2</c:v>
                </c:pt>
                <c:pt idx="1324">
                  <c:v>7.0000000000000007E-2</c:v>
                </c:pt>
                <c:pt idx="1325">
                  <c:v>7.0000000000000007E-2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0.06</c:v>
                </c:pt>
                <c:pt idx="1334">
                  <c:v>0.06</c:v>
                </c:pt>
                <c:pt idx="1335">
                  <c:v>0.06</c:v>
                </c:pt>
                <c:pt idx="1336">
                  <c:v>0.06</c:v>
                </c:pt>
                <c:pt idx="1337">
                  <c:v>0.06</c:v>
                </c:pt>
                <c:pt idx="1338">
                  <c:v>0.06</c:v>
                </c:pt>
                <c:pt idx="1339">
                  <c:v>7.0000000000000007E-2</c:v>
                </c:pt>
                <c:pt idx="1340">
                  <c:v>0.08</c:v>
                </c:pt>
                <c:pt idx="1341">
                  <c:v>0.08</c:v>
                </c:pt>
                <c:pt idx="1342">
                  <c:v>0.08</c:v>
                </c:pt>
                <c:pt idx="1343">
                  <c:v>0.08</c:v>
                </c:pt>
                <c:pt idx="1344">
                  <c:v>0.08</c:v>
                </c:pt>
                <c:pt idx="1345">
                  <c:v>0.08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08</c:v>
                </c:pt>
                <c:pt idx="1350">
                  <c:v>0.08</c:v>
                </c:pt>
                <c:pt idx="1351">
                  <c:v>0.08</c:v>
                </c:pt>
                <c:pt idx="1352">
                  <c:v>0.1</c:v>
                </c:pt>
                <c:pt idx="1353">
                  <c:v>0.08</c:v>
                </c:pt>
                <c:pt idx="1354">
                  <c:v>0.08</c:v>
                </c:pt>
                <c:pt idx="1355">
                  <c:v>0.1</c:v>
                </c:pt>
                <c:pt idx="1356">
                  <c:v>7.0000000000000007E-2</c:v>
                </c:pt>
                <c:pt idx="1357">
                  <c:v>7.0000000000000007E-2</c:v>
                </c:pt>
                <c:pt idx="1358">
                  <c:v>7.0000000000000007E-2</c:v>
                </c:pt>
                <c:pt idx="1359">
                  <c:v>0.05</c:v>
                </c:pt>
                <c:pt idx="1360">
                  <c:v>7.0000000000000007E-2</c:v>
                </c:pt>
                <c:pt idx="1361">
                  <c:v>7.0000000000000007E-2</c:v>
                </c:pt>
                <c:pt idx="1362">
                  <c:v>7.0000000000000007E-2</c:v>
                </c:pt>
                <c:pt idx="1363">
                  <c:v>7.0000000000000007E-2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7.0000000000000007E-2</c:v>
                </c:pt>
                <c:pt idx="1368">
                  <c:v>0.05</c:v>
                </c:pt>
                <c:pt idx="1369">
                  <c:v>0.05</c:v>
                </c:pt>
                <c:pt idx="1370">
                  <c:v>7.0000000000000007E-2</c:v>
                </c:pt>
                <c:pt idx="1371">
                  <c:v>0.05</c:v>
                </c:pt>
                <c:pt idx="1372">
                  <c:v>0.05</c:v>
                </c:pt>
                <c:pt idx="1373">
                  <c:v>7.0000000000000007E-2</c:v>
                </c:pt>
                <c:pt idx="1374">
                  <c:v>0.05</c:v>
                </c:pt>
                <c:pt idx="1375">
                  <c:v>0.05</c:v>
                </c:pt>
                <c:pt idx="1376">
                  <c:v>0.05</c:v>
                </c:pt>
                <c:pt idx="1377">
                  <c:v>0.05</c:v>
                </c:pt>
                <c:pt idx="1378">
                  <c:v>0.05</c:v>
                </c:pt>
                <c:pt idx="1379">
                  <c:v>0.05</c:v>
                </c:pt>
                <c:pt idx="1380">
                  <c:v>0.05</c:v>
                </c:pt>
                <c:pt idx="1381">
                  <c:v>0.05</c:v>
                </c:pt>
                <c:pt idx="1382">
                  <c:v>0.05</c:v>
                </c:pt>
                <c:pt idx="1383">
                  <c:v>0.05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4</c:v>
                </c:pt>
                <c:pt idx="1399">
                  <c:v>0.04</c:v>
                </c:pt>
                <c:pt idx="1400">
                  <c:v>0.04</c:v>
                </c:pt>
                <c:pt idx="1401">
                  <c:v>0.04</c:v>
                </c:pt>
                <c:pt idx="1402">
                  <c:v>0.04</c:v>
                </c:pt>
                <c:pt idx="1403">
                  <c:v>0.04</c:v>
                </c:pt>
                <c:pt idx="1404">
                  <c:v>0.04</c:v>
                </c:pt>
                <c:pt idx="1405">
                  <c:v>0.06</c:v>
                </c:pt>
                <c:pt idx="1406">
                  <c:v>7.0000000000000007E-2</c:v>
                </c:pt>
                <c:pt idx="1407">
                  <c:v>7.0000000000000007E-2</c:v>
                </c:pt>
                <c:pt idx="1408">
                  <c:v>7.0000000000000007E-2</c:v>
                </c:pt>
                <c:pt idx="1409">
                  <c:v>7.0000000000000007E-2</c:v>
                </c:pt>
                <c:pt idx="1410">
                  <c:v>0.06</c:v>
                </c:pt>
                <c:pt idx="1411">
                  <c:v>0.05</c:v>
                </c:pt>
                <c:pt idx="1412">
                  <c:v>0.04</c:v>
                </c:pt>
                <c:pt idx="1413">
                  <c:v>0.05</c:v>
                </c:pt>
                <c:pt idx="1414">
                  <c:v>0.05</c:v>
                </c:pt>
                <c:pt idx="1415">
                  <c:v>0.05</c:v>
                </c:pt>
                <c:pt idx="1416">
                  <c:v>0.05</c:v>
                </c:pt>
                <c:pt idx="1417">
                  <c:v>7.0000000000000007E-2</c:v>
                </c:pt>
                <c:pt idx="1418">
                  <c:v>0.05</c:v>
                </c:pt>
                <c:pt idx="1419">
                  <c:v>0.05</c:v>
                </c:pt>
                <c:pt idx="1420">
                  <c:v>0.05</c:v>
                </c:pt>
                <c:pt idx="1421">
                  <c:v>0.05</c:v>
                </c:pt>
                <c:pt idx="1422">
                  <c:v>0.05</c:v>
                </c:pt>
                <c:pt idx="1423">
                  <c:v>0.05</c:v>
                </c:pt>
                <c:pt idx="1424">
                  <c:v>0.05</c:v>
                </c:pt>
                <c:pt idx="1425">
                  <c:v>0.05</c:v>
                </c:pt>
                <c:pt idx="1426">
                  <c:v>0.05</c:v>
                </c:pt>
                <c:pt idx="1427">
                  <c:v>0.05</c:v>
                </c:pt>
                <c:pt idx="1428">
                  <c:v>0.03</c:v>
                </c:pt>
                <c:pt idx="1429">
                  <c:v>0.05</c:v>
                </c:pt>
                <c:pt idx="1430">
                  <c:v>0.05</c:v>
                </c:pt>
                <c:pt idx="1431">
                  <c:v>0.05</c:v>
                </c:pt>
                <c:pt idx="1432">
                  <c:v>0.05</c:v>
                </c:pt>
                <c:pt idx="1433">
                  <c:v>0.05</c:v>
                </c:pt>
                <c:pt idx="1434">
                  <c:v>0.05</c:v>
                </c:pt>
                <c:pt idx="1435">
                  <c:v>0.04</c:v>
                </c:pt>
                <c:pt idx="1436">
                  <c:v>0.03</c:v>
                </c:pt>
                <c:pt idx="1437">
                  <c:v>1E-4</c:v>
                </c:pt>
                <c:pt idx="1438">
                  <c:v>0.02</c:v>
                </c:pt>
                <c:pt idx="1439">
                  <c:v>-0.01</c:v>
                </c:pt>
                <c:pt idx="1440">
                  <c:v>-0.01</c:v>
                </c:pt>
                <c:pt idx="1441">
                  <c:v>0</c:v>
                </c:pt>
                <c:pt idx="1442">
                  <c:v>-0.01</c:v>
                </c:pt>
                <c:pt idx="1443">
                  <c:v>-0.02</c:v>
                </c:pt>
                <c:pt idx="1444">
                  <c:v>-0.03</c:v>
                </c:pt>
                <c:pt idx="1445">
                  <c:v>-0.02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4</c:v>
                </c:pt>
                <c:pt idx="1454">
                  <c:v>-0.04</c:v>
                </c:pt>
                <c:pt idx="1455">
                  <c:v>-0.03</c:v>
                </c:pt>
                <c:pt idx="1456">
                  <c:v>-0.03</c:v>
                </c:pt>
                <c:pt idx="1457">
                  <c:v>-0.03</c:v>
                </c:pt>
                <c:pt idx="1458">
                  <c:v>-0.03</c:v>
                </c:pt>
                <c:pt idx="1459">
                  <c:v>-0.03</c:v>
                </c:pt>
                <c:pt idx="1460">
                  <c:v>-0.03</c:v>
                </c:pt>
                <c:pt idx="1461">
                  <c:v>-0.03</c:v>
                </c:pt>
                <c:pt idx="1462">
                  <c:v>-0.03</c:v>
                </c:pt>
                <c:pt idx="1463">
                  <c:v>-0.03</c:v>
                </c:pt>
                <c:pt idx="1464">
                  <c:v>-0.03</c:v>
                </c:pt>
                <c:pt idx="1465">
                  <c:v>-0.04</c:v>
                </c:pt>
                <c:pt idx="1466">
                  <c:v>-0.04</c:v>
                </c:pt>
                <c:pt idx="1467">
                  <c:v>-0.04</c:v>
                </c:pt>
                <c:pt idx="1468">
                  <c:v>-0.04</c:v>
                </c:pt>
                <c:pt idx="1469">
                  <c:v>-0.04</c:v>
                </c:pt>
                <c:pt idx="1470">
                  <c:v>-0.04</c:v>
                </c:pt>
                <c:pt idx="1471">
                  <c:v>-0.04</c:v>
                </c:pt>
                <c:pt idx="1472">
                  <c:v>-0.04</c:v>
                </c:pt>
                <c:pt idx="1473">
                  <c:v>-0.04</c:v>
                </c:pt>
                <c:pt idx="1474">
                  <c:v>-0.04</c:v>
                </c:pt>
                <c:pt idx="1475">
                  <c:v>-0.04</c:v>
                </c:pt>
                <c:pt idx="1476">
                  <c:v>-0.04</c:v>
                </c:pt>
                <c:pt idx="1477">
                  <c:v>-0.04</c:v>
                </c:pt>
                <c:pt idx="1478">
                  <c:v>-0.04</c:v>
                </c:pt>
                <c:pt idx="1479">
                  <c:v>-0.04</c:v>
                </c:pt>
                <c:pt idx="1480">
                  <c:v>-0.04</c:v>
                </c:pt>
                <c:pt idx="1481">
                  <c:v>-0.04</c:v>
                </c:pt>
                <c:pt idx="1482">
                  <c:v>-0.04</c:v>
                </c:pt>
                <c:pt idx="1483">
                  <c:v>-0.04</c:v>
                </c:pt>
                <c:pt idx="1484">
                  <c:v>-0.04</c:v>
                </c:pt>
                <c:pt idx="1485">
                  <c:v>-0.04</c:v>
                </c:pt>
                <c:pt idx="1486">
                  <c:v>-0.03</c:v>
                </c:pt>
                <c:pt idx="1487">
                  <c:v>-0.03</c:v>
                </c:pt>
                <c:pt idx="1488">
                  <c:v>-0.03</c:v>
                </c:pt>
                <c:pt idx="1489">
                  <c:v>-0.03</c:v>
                </c:pt>
                <c:pt idx="1490">
                  <c:v>-0.03</c:v>
                </c:pt>
                <c:pt idx="1491">
                  <c:v>-0.03</c:v>
                </c:pt>
                <c:pt idx="1492">
                  <c:v>-0.03</c:v>
                </c:pt>
                <c:pt idx="1493">
                  <c:v>-0.02</c:v>
                </c:pt>
                <c:pt idx="1494">
                  <c:v>0</c:v>
                </c:pt>
                <c:pt idx="1495">
                  <c:v>0</c:v>
                </c:pt>
                <c:pt idx="1496">
                  <c:v>-0.01</c:v>
                </c:pt>
                <c:pt idx="1497">
                  <c:v>-0.01</c:v>
                </c:pt>
                <c:pt idx="1498">
                  <c:v>-0.01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-0.01</c:v>
                </c:pt>
                <c:pt idx="1506">
                  <c:v>0</c:v>
                </c:pt>
                <c:pt idx="1507">
                  <c:v>-0.01</c:v>
                </c:pt>
                <c:pt idx="1508">
                  <c:v>-0.01</c:v>
                </c:pt>
                <c:pt idx="1509">
                  <c:v>0</c:v>
                </c:pt>
                <c:pt idx="1510">
                  <c:v>-0.02</c:v>
                </c:pt>
                <c:pt idx="1511">
                  <c:v>-0.02</c:v>
                </c:pt>
                <c:pt idx="1512">
                  <c:v>-0.02</c:v>
                </c:pt>
                <c:pt idx="1513">
                  <c:v>-0.01</c:v>
                </c:pt>
                <c:pt idx="1514">
                  <c:v>-0.01</c:v>
                </c:pt>
                <c:pt idx="1515">
                  <c:v>-0.01</c:v>
                </c:pt>
                <c:pt idx="1516">
                  <c:v>-0.02</c:v>
                </c:pt>
                <c:pt idx="1517">
                  <c:v>-0.02</c:v>
                </c:pt>
                <c:pt idx="1518">
                  <c:v>-0.02</c:v>
                </c:pt>
                <c:pt idx="1519">
                  <c:v>-0.02</c:v>
                </c:pt>
                <c:pt idx="1520">
                  <c:v>-0.01</c:v>
                </c:pt>
                <c:pt idx="1521">
                  <c:v>-0.02</c:v>
                </c:pt>
                <c:pt idx="1522">
                  <c:v>-0.03</c:v>
                </c:pt>
                <c:pt idx="1523">
                  <c:v>-0.02</c:v>
                </c:pt>
                <c:pt idx="1524">
                  <c:v>-0.02</c:v>
                </c:pt>
                <c:pt idx="1525">
                  <c:v>-0.03</c:v>
                </c:pt>
                <c:pt idx="1526">
                  <c:v>-0.03</c:v>
                </c:pt>
                <c:pt idx="1527">
                  <c:v>-0.04</c:v>
                </c:pt>
                <c:pt idx="1528">
                  <c:v>-0.03</c:v>
                </c:pt>
                <c:pt idx="1529">
                  <c:v>-0.03</c:v>
                </c:pt>
                <c:pt idx="1530">
                  <c:v>-0.02</c:v>
                </c:pt>
                <c:pt idx="1531">
                  <c:v>-0.03</c:v>
                </c:pt>
                <c:pt idx="1532">
                  <c:v>-0.02</c:v>
                </c:pt>
                <c:pt idx="1533">
                  <c:v>-0.03</c:v>
                </c:pt>
                <c:pt idx="1534">
                  <c:v>-0.02</c:v>
                </c:pt>
                <c:pt idx="1535">
                  <c:v>-0.01</c:v>
                </c:pt>
                <c:pt idx="1536">
                  <c:v>-0.03</c:v>
                </c:pt>
                <c:pt idx="1537">
                  <c:v>-0.03</c:v>
                </c:pt>
                <c:pt idx="1538">
                  <c:v>-0.03</c:v>
                </c:pt>
                <c:pt idx="1539">
                  <c:v>-0.03</c:v>
                </c:pt>
                <c:pt idx="1540">
                  <c:v>-0.04</c:v>
                </c:pt>
                <c:pt idx="1541">
                  <c:v>-0.01</c:v>
                </c:pt>
                <c:pt idx="1542">
                  <c:v>-0.03</c:v>
                </c:pt>
                <c:pt idx="1543">
                  <c:v>-0.02</c:v>
                </c:pt>
                <c:pt idx="1544">
                  <c:v>-0.02</c:v>
                </c:pt>
                <c:pt idx="1545">
                  <c:v>-0.03</c:v>
                </c:pt>
                <c:pt idx="1546">
                  <c:v>-0.04</c:v>
                </c:pt>
                <c:pt idx="1547">
                  <c:v>-0.04</c:v>
                </c:pt>
                <c:pt idx="1548">
                  <c:v>-0.04</c:v>
                </c:pt>
                <c:pt idx="1549">
                  <c:v>-0.04</c:v>
                </c:pt>
                <c:pt idx="1550">
                  <c:v>-0.03</c:v>
                </c:pt>
                <c:pt idx="1551">
                  <c:v>0.01</c:v>
                </c:pt>
                <c:pt idx="1552">
                  <c:v>0.01</c:v>
                </c:pt>
                <c:pt idx="1553">
                  <c:v>0.01</c:v>
                </c:pt>
                <c:pt idx="1554">
                  <c:v>0.01</c:v>
                </c:pt>
                <c:pt idx="1555">
                  <c:v>0.01</c:v>
                </c:pt>
                <c:pt idx="1556">
                  <c:v>-0.02</c:v>
                </c:pt>
                <c:pt idx="1557">
                  <c:v>-0.02</c:v>
                </c:pt>
                <c:pt idx="1558">
                  <c:v>-0.02</c:v>
                </c:pt>
                <c:pt idx="1559">
                  <c:v>-0.02</c:v>
                </c:pt>
                <c:pt idx="1560">
                  <c:v>-0.02</c:v>
                </c:pt>
                <c:pt idx="1561">
                  <c:v>-0.02</c:v>
                </c:pt>
                <c:pt idx="1562">
                  <c:v>-0.02</c:v>
                </c:pt>
                <c:pt idx="1563">
                  <c:v>-0.02</c:v>
                </c:pt>
                <c:pt idx="1564">
                  <c:v>-0.02</c:v>
                </c:pt>
                <c:pt idx="1565">
                  <c:v>-0.02</c:v>
                </c:pt>
                <c:pt idx="1566">
                  <c:v>-0.02</c:v>
                </c:pt>
                <c:pt idx="1567">
                  <c:v>-0.02</c:v>
                </c:pt>
                <c:pt idx="1568">
                  <c:v>-0.02</c:v>
                </c:pt>
                <c:pt idx="1569">
                  <c:v>-0.02</c:v>
                </c:pt>
                <c:pt idx="1570">
                  <c:v>-0.02</c:v>
                </c:pt>
                <c:pt idx="1571">
                  <c:v>-0.02</c:v>
                </c:pt>
                <c:pt idx="1572">
                  <c:v>-0.01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-0.01</c:v>
                </c:pt>
                <c:pt idx="1586">
                  <c:v>-0.01</c:v>
                </c:pt>
                <c:pt idx="1587">
                  <c:v>-0.01</c:v>
                </c:pt>
                <c:pt idx="1588">
                  <c:v>-0.01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.01</c:v>
                </c:pt>
                <c:pt idx="1593">
                  <c:v>0.01</c:v>
                </c:pt>
                <c:pt idx="1594">
                  <c:v>0.01</c:v>
                </c:pt>
                <c:pt idx="1595">
                  <c:v>0.05</c:v>
                </c:pt>
                <c:pt idx="1596">
                  <c:v>0.03</c:v>
                </c:pt>
                <c:pt idx="1597">
                  <c:v>0.03</c:v>
                </c:pt>
                <c:pt idx="1598">
                  <c:v>0.04</c:v>
                </c:pt>
                <c:pt idx="1599">
                  <c:v>0.03</c:v>
                </c:pt>
                <c:pt idx="1600">
                  <c:v>0.04</c:v>
                </c:pt>
                <c:pt idx="1601">
                  <c:v>0.04</c:v>
                </c:pt>
                <c:pt idx="1602">
                  <c:v>0.08</c:v>
                </c:pt>
                <c:pt idx="1603">
                  <c:v>0.08</c:v>
                </c:pt>
                <c:pt idx="1604">
                  <c:v>0.08</c:v>
                </c:pt>
                <c:pt idx="1605">
                  <c:v>0.13</c:v>
                </c:pt>
                <c:pt idx="1606">
                  <c:v>0.13</c:v>
                </c:pt>
                <c:pt idx="1607">
                  <c:v>0.15</c:v>
                </c:pt>
                <c:pt idx="1608">
                  <c:v>0.13</c:v>
                </c:pt>
                <c:pt idx="1609">
                  <c:v>0.14000000000000001</c:v>
                </c:pt>
                <c:pt idx="1610">
                  <c:v>0.15</c:v>
                </c:pt>
                <c:pt idx="1611">
                  <c:v>0.14000000000000001</c:v>
                </c:pt>
                <c:pt idx="1612">
                  <c:v>0.15</c:v>
                </c:pt>
                <c:pt idx="1613">
                  <c:v>0.15</c:v>
                </c:pt>
                <c:pt idx="1614">
                  <c:v>0.15</c:v>
                </c:pt>
                <c:pt idx="1615">
                  <c:v>0.15</c:v>
                </c:pt>
                <c:pt idx="1616">
                  <c:v>0.14000000000000001</c:v>
                </c:pt>
                <c:pt idx="1617">
                  <c:v>0.14000000000000001</c:v>
                </c:pt>
                <c:pt idx="1618">
                  <c:v>0.15</c:v>
                </c:pt>
                <c:pt idx="1619">
                  <c:v>0.15</c:v>
                </c:pt>
                <c:pt idx="1620">
                  <c:v>0.16</c:v>
                </c:pt>
                <c:pt idx="1621">
                  <c:v>0.15</c:v>
                </c:pt>
                <c:pt idx="1622">
                  <c:v>0.16</c:v>
                </c:pt>
                <c:pt idx="1623">
                  <c:v>0.18</c:v>
                </c:pt>
                <c:pt idx="1624">
                  <c:v>0.19</c:v>
                </c:pt>
                <c:pt idx="1625">
                  <c:v>0.18</c:v>
                </c:pt>
                <c:pt idx="1626">
                  <c:v>0.17</c:v>
                </c:pt>
                <c:pt idx="1627">
                  <c:v>0.18</c:v>
                </c:pt>
                <c:pt idx="1628">
                  <c:v>0.18</c:v>
                </c:pt>
                <c:pt idx="1629">
                  <c:v>0.19</c:v>
                </c:pt>
                <c:pt idx="1630">
                  <c:v>0.19</c:v>
                </c:pt>
                <c:pt idx="1631">
                  <c:v>0.19</c:v>
                </c:pt>
                <c:pt idx="1632">
                  <c:v>0.24</c:v>
                </c:pt>
                <c:pt idx="1633">
                  <c:v>0.13</c:v>
                </c:pt>
                <c:pt idx="1634">
                  <c:v>0.15</c:v>
                </c:pt>
                <c:pt idx="1635">
                  <c:v>0.13</c:v>
                </c:pt>
                <c:pt idx="1636">
                  <c:v>0.13</c:v>
                </c:pt>
                <c:pt idx="1637">
                  <c:v>0.16</c:v>
                </c:pt>
                <c:pt idx="1638">
                  <c:v>0.16</c:v>
                </c:pt>
                <c:pt idx="1639">
                  <c:v>0.14000000000000001</c:v>
                </c:pt>
                <c:pt idx="1640">
                  <c:v>0.14000000000000001</c:v>
                </c:pt>
                <c:pt idx="1641">
                  <c:v>0.15</c:v>
                </c:pt>
                <c:pt idx="1642">
                  <c:v>0.16</c:v>
                </c:pt>
                <c:pt idx="1643">
                  <c:v>0.16</c:v>
                </c:pt>
                <c:pt idx="1644">
                  <c:v>0.16</c:v>
                </c:pt>
                <c:pt idx="1645">
                  <c:v>0.16</c:v>
                </c:pt>
                <c:pt idx="1646">
                  <c:v>0.15</c:v>
                </c:pt>
                <c:pt idx="1647">
                  <c:v>0.16</c:v>
                </c:pt>
                <c:pt idx="1648">
                  <c:v>0.15</c:v>
                </c:pt>
                <c:pt idx="1649">
                  <c:v>0.12</c:v>
                </c:pt>
                <c:pt idx="1650">
                  <c:v>0.12</c:v>
                </c:pt>
                <c:pt idx="1651">
                  <c:v>0.13</c:v>
                </c:pt>
                <c:pt idx="1652">
                  <c:v>0.14000000000000001</c:v>
                </c:pt>
                <c:pt idx="1653">
                  <c:v>0.13</c:v>
                </c:pt>
                <c:pt idx="1654">
                  <c:v>0.12</c:v>
                </c:pt>
                <c:pt idx="1655">
                  <c:v>0.12</c:v>
                </c:pt>
                <c:pt idx="1656">
                  <c:v>0.11</c:v>
                </c:pt>
                <c:pt idx="1657">
                  <c:v>0.11</c:v>
                </c:pt>
                <c:pt idx="1658">
                  <c:v>0.1</c:v>
                </c:pt>
                <c:pt idx="1659">
                  <c:v>0.09</c:v>
                </c:pt>
                <c:pt idx="1660">
                  <c:v>0.09</c:v>
                </c:pt>
                <c:pt idx="1661">
                  <c:v>0.11</c:v>
                </c:pt>
                <c:pt idx="1662">
                  <c:v>0.1</c:v>
                </c:pt>
                <c:pt idx="1663">
                  <c:v>0.1</c:v>
                </c:pt>
                <c:pt idx="1664">
                  <c:v>0.1</c:v>
                </c:pt>
                <c:pt idx="1665">
                  <c:v>0.1</c:v>
                </c:pt>
                <c:pt idx="1666">
                  <c:v>0.1</c:v>
                </c:pt>
                <c:pt idx="1667">
                  <c:v>0.1</c:v>
                </c:pt>
                <c:pt idx="1668">
                  <c:v>0.1</c:v>
                </c:pt>
                <c:pt idx="1669">
                  <c:v>0.1</c:v>
                </c:pt>
                <c:pt idx="1670">
                  <c:v>0.1</c:v>
                </c:pt>
                <c:pt idx="1671">
                  <c:v>0.13</c:v>
                </c:pt>
                <c:pt idx="1672">
                  <c:v>0.13</c:v>
                </c:pt>
                <c:pt idx="1673">
                  <c:v>0.13</c:v>
                </c:pt>
                <c:pt idx="1674">
                  <c:v>0.13</c:v>
                </c:pt>
                <c:pt idx="1675">
                  <c:v>0.13</c:v>
                </c:pt>
                <c:pt idx="1676">
                  <c:v>0.13</c:v>
                </c:pt>
                <c:pt idx="1677">
                  <c:v>0.13</c:v>
                </c:pt>
                <c:pt idx="1678">
                  <c:v>0.13</c:v>
                </c:pt>
                <c:pt idx="1679">
                  <c:v>0.13</c:v>
                </c:pt>
                <c:pt idx="1680">
                  <c:v>0.13</c:v>
                </c:pt>
                <c:pt idx="1681">
                  <c:v>0.13</c:v>
                </c:pt>
                <c:pt idx="1682">
                  <c:v>0.13</c:v>
                </c:pt>
                <c:pt idx="1683">
                  <c:v>0.13</c:v>
                </c:pt>
                <c:pt idx="1684">
                  <c:v>0.13</c:v>
                </c:pt>
                <c:pt idx="1685">
                  <c:v>0.13</c:v>
                </c:pt>
                <c:pt idx="1686">
                  <c:v>0.13</c:v>
                </c:pt>
                <c:pt idx="1687">
                  <c:v>0.13</c:v>
                </c:pt>
                <c:pt idx="1688">
                  <c:v>0.13</c:v>
                </c:pt>
                <c:pt idx="1689">
                  <c:v>0.13</c:v>
                </c:pt>
                <c:pt idx="1690">
                  <c:v>0.13</c:v>
                </c:pt>
                <c:pt idx="1691">
                  <c:v>0.13</c:v>
                </c:pt>
                <c:pt idx="1692">
                  <c:v>0.13</c:v>
                </c:pt>
                <c:pt idx="1693">
                  <c:v>0.13</c:v>
                </c:pt>
                <c:pt idx="1694">
                  <c:v>0.13</c:v>
                </c:pt>
                <c:pt idx="1695">
                  <c:v>0.14000000000000001</c:v>
                </c:pt>
                <c:pt idx="1696">
                  <c:v>0.16</c:v>
                </c:pt>
                <c:pt idx="1697">
                  <c:v>-0.01</c:v>
                </c:pt>
                <c:pt idx="1698">
                  <c:v>0.02</c:v>
                </c:pt>
                <c:pt idx="1699">
                  <c:v>0.01</c:v>
                </c:pt>
                <c:pt idx="1700">
                  <c:v>0.01</c:v>
                </c:pt>
                <c:pt idx="1701">
                  <c:v>0.11</c:v>
                </c:pt>
                <c:pt idx="1702">
                  <c:v>0.13</c:v>
                </c:pt>
                <c:pt idx="1703">
                  <c:v>0.12</c:v>
                </c:pt>
                <c:pt idx="1704">
                  <c:v>0.12</c:v>
                </c:pt>
                <c:pt idx="1705">
                  <c:v>-0.04</c:v>
                </c:pt>
                <c:pt idx="1706">
                  <c:v>-0.02</c:v>
                </c:pt>
                <c:pt idx="1707">
                  <c:v>-0.01</c:v>
                </c:pt>
                <c:pt idx="1708">
                  <c:v>-0.02</c:v>
                </c:pt>
                <c:pt idx="1709">
                  <c:v>-0.01</c:v>
                </c:pt>
                <c:pt idx="1710">
                  <c:v>0.01</c:v>
                </c:pt>
                <c:pt idx="1711">
                  <c:v>0.01</c:v>
                </c:pt>
                <c:pt idx="1712">
                  <c:v>0</c:v>
                </c:pt>
                <c:pt idx="1713">
                  <c:v>0.03</c:v>
                </c:pt>
                <c:pt idx="1714">
                  <c:v>-0.01</c:v>
                </c:pt>
                <c:pt idx="1715">
                  <c:v>-0.01</c:v>
                </c:pt>
                <c:pt idx="1716">
                  <c:v>-0.03</c:v>
                </c:pt>
                <c:pt idx="1717">
                  <c:v>-0.02</c:v>
                </c:pt>
                <c:pt idx="1718">
                  <c:v>-0.03</c:v>
                </c:pt>
                <c:pt idx="1719">
                  <c:v>-0.05</c:v>
                </c:pt>
                <c:pt idx="1720">
                  <c:v>-0.04</c:v>
                </c:pt>
                <c:pt idx="1721">
                  <c:v>-0.03</c:v>
                </c:pt>
                <c:pt idx="1722">
                  <c:v>-0.02</c:v>
                </c:pt>
                <c:pt idx="1723">
                  <c:v>-0.02</c:v>
                </c:pt>
                <c:pt idx="1724">
                  <c:v>-0.01</c:v>
                </c:pt>
                <c:pt idx="1725">
                  <c:v>-0.01</c:v>
                </c:pt>
                <c:pt idx="1726">
                  <c:v>-0.01</c:v>
                </c:pt>
                <c:pt idx="1727">
                  <c:v>0</c:v>
                </c:pt>
                <c:pt idx="1728">
                  <c:v>-0.05</c:v>
                </c:pt>
                <c:pt idx="1729">
                  <c:v>-7.0000000000000007E-2</c:v>
                </c:pt>
                <c:pt idx="1730">
                  <c:v>-0.1</c:v>
                </c:pt>
                <c:pt idx="1731">
                  <c:v>-0.08</c:v>
                </c:pt>
                <c:pt idx="1732">
                  <c:v>-0.06</c:v>
                </c:pt>
                <c:pt idx="1733">
                  <c:v>-0.06</c:v>
                </c:pt>
                <c:pt idx="1734">
                  <c:v>-7.0000000000000007E-2</c:v>
                </c:pt>
                <c:pt idx="1735">
                  <c:v>-7.0000000000000007E-2</c:v>
                </c:pt>
                <c:pt idx="1736">
                  <c:v>-0.06</c:v>
                </c:pt>
                <c:pt idx="1737">
                  <c:v>-0.06</c:v>
                </c:pt>
                <c:pt idx="1738">
                  <c:v>-0.05</c:v>
                </c:pt>
                <c:pt idx="1739">
                  <c:v>-0.06</c:v>
                </c:pt>
                <c:pt idx="1740">
                  <c:v>-0.05</c:v>
                </c:pt>
                <c:pt idx="1741">
                  <c:v>-0.01</c:v>
                </c:pt>
                <c:pt idx="1742">
                  <c:v>-0.01</c:v>
                </c:pt>
                <c:pt idx="1743">
                  <c:v>-0.01</c:v>
                </c:pt>
                <c:pt idx="1744">
                  <c:v>0</c:v>
                </c:pt>
                <c:pt idx="1745">
                  <c:v>0</c:v>
                </c:pt>
                <c:pt idx="1746">
                  <c:v>-0.02</c:v>
                </c:pt>
                <c:pt idx="1747">
                  <c:v>-0.02</c:v>
                </c:pt>
                <c:pt idx="1748">
                  <c:v>0</c:v>
                </c:pt>
                <c:pt idx="1749">
                  <c:v>-0.02</c:v>
                </c:pt>
                <c:pt idx="1750">
                  <c:v>0.02</c:v>
                </c:pt>
                <c:pt idx="1751">
                  <c:v>0</c:v>
                </c:pt>
                <c:pt idx="1752">
                  <c:v>0</c:v>
                </c:pt>
                <c:pt idx="1753">
                  <c:v>0.02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.01</c:v>
                </c:pt>
                <c:pt idx="1765">
                  <c:v>0.01</c:v>
                </c:pt>
                <c:pt idx="1766">
                  <c:v>0</c:v>
                </c:pt>
                <c:pt idx="1767">
                  <c:v>0.01</c:v>
                </c:pt>
                <c:pt idx="1768">
                  <c:v>0</c:v>
                </c:pt>
                <c:pt idx="1769">
                  <c:v>0.01</c:v>
                </c:pt>
                <c:pt idx="1770">
                  <c:v>0.01</c:v>
                </c:pt>
                <c:pt idx="1771">
                  <c:v>0</c:v>
                </c:pt>
                <c:pt idx="1772">
                  <c:v>0.1</c:v>
                </c:pt>
                <c:pt idx="1773">
                  <c:v>0.1</c:v>
                </c:pt>
                <c:pt idx="1774">
                  <c:v>0.09</c:v>
                </c:pt>
                <c:pt idx="1775">
                  <c:v>0.08</c:v>
                </c:pt>
                <c:pt idx="1776">
                  <c:v>0.08</c:v>
                </c:pt>
                <c:pt idx="1777">
                  <c:v>0.08</c:v>
                </c:pt>
                <c:pt idx="1778">
                  <c:v>0.08</c:v>
                </c:pt>
                <c:pt idx="1779">
                  <c:v>0.08</c:v>
                </c:pt>
                <c:pt idx="1780">
                  <c:v>0.08</c:v>
                </c:pt>
                <c:pt idx="1781">
                  <c:v>0.08</c:v>
                </c:pt>
                <c:pt idx="1782">
                  <c:v>0.08</c:v>
                </c:pt>
                <c:pt idx="1783">
                  <c:v>0.08</c:v>
                </c:pt>
                <c:pt idx="1784">
                  <c:v>0.08</c:v>
                </c:pt>
                <c:pt idx="1785">
                  <c:v>0.08</c:v>
                </c:pt>
                <c:pt idx="1786">
                  <c:v>0.08</c:v>
                </c:pt>
                <c:pt idx="1787">
                  <c:v>0.08</c:v>
                </c:pt>
                <c:pt idx="1788">
                  <c:v>0.08</c:v>
                </c:pt>
                <c:pt idx="1789">
                  <c:v>0.06</c:v>
                </c:pt>
                <c:pt idx="1790">
                  <c:v>0.06</c:v>
                </c:pt>
                <c:pt idx="1791">
                  <c:v>7.0000000000000007E-2</c:v>
                </c:pt>
                <c:pt idx="1792">
                  <c:v>7.0000000000000007E-2</c:v>
                </c:pt>
                <c:pt idx="1793">
                  <c:v>7.0000000000000007E-2</c:v>
                </c:pt>
                <c:pt idx="1794">
                  <c:v>0.06</c:v>
                </c:pt>
                <c:pt idx="1795">
                  <c:v>0.06</c:v>
                </c:pt>
                <c:pt idx="1796">
                  <c:v>0.14000000000000001</c:v>
                </c:pt>
                <c:pt idx="1797">
                  <c:v>0.13</c:v>
                </c:pt>
                <c:pt idx="1798">
                  <c:v>0.13</c:v>
                </c:pt>
                <c:pt idx="1799">
                  <c:v>0.14000000000000001</c:v>
                </c:pt>
                <c:pt idx="1800">
                  <c:v>0.13</c:v>
                </c:pt>
                <c:pt idx="1801">
                  <c:v>0.12</c:v>
                </c:pt>
                <c:pt idx="1802">
                  <c:v>0.11</c:v>
                </c:pt>
                <c:pt idx="1803">
                  <c:v>0.12</c:v>
                </c:pt>
                <c:pt idx="1804">
                  <c:v>0.12</c:v>
                </c:pt>
                <c:pt idx="1805">
                  <c:v>0.12</c:v>
                </c:pt>
                <c:pt idx="1806">
                  <c:v>0.12</c:v>
                </c:pt>
                <c:pt idx="1807">
                  <c:v>0.12</c:v>
                </c:pt>
                <c:pt idx="1808">
                  <c:v>0.08</c:v>
                </c:pt>
                <c:pt idx="1809">
                  <c:v>7.0000000000000007E-2</c:v>
                </c:pt>
                <c:pt idx="1810">
                  <c:v>0.08</c:v>
                </c:pt>
                <c:pt idx="1811">
                  <c:v>0.08</c:v>
                </c:pt>
                <c:pt idx="1812">
                  <c:v>0.08</c:v>
                </c:pt>
                <c:pt idx="1813">
                  <c:v>0.08</c:v>
                </c:pt>
                <c:pt idx="1814">
                  <c:v>0.06</c:v>
                </c:pt>
                <c:pt idx="1815">
                  <c:v>0.06</c:v>
                </c:pt>
                <c:pt idx="1816">
                  <c:v>7.0000000000000007E-2</c:v>
                </c:pt>
                <c:pt idx="1817">
                  <c:v>0.02</c:v>
                </c:pt>
                <c:pt idx="1818">
                  <c:v>0.04</c:v>
                </c:pt>
                <c:pt idx="1819">
                  <c:v>0.02</c:v>
                </c:pt>
                <c:pt idx="1820">
                  <c:v>0.03</c:v>
                </c:pt>
                <c:pt idx="1821">
                  <c:v>0.01</c:v>
                </c:pt>
                <c:pt idx="1822">
                  <c:v>0.01</c:v>
                </c:pt>
                <c:pt idx="1823">
                  <c:v>0.04</c:v>
                </c:pt>
                <c:pt idx="1824">
                  <c:v>0.01</c:v>
                </c:pt>
                <c:pt idx="1825">
                  <c:v>0.04</c:v>
                </c:pt>
                <c:pt idx="1826">
                  <c:v>0.04</c:v>
                </c:pt>
                <c:pt idx="1827">
                  <c:v>0.04</c:v>
                </c:pt>
                <c:pt idx="1828">
                  <c:v>0.01</c:v>
                </c:pt>
                <c:pt idx="1829">
                  <c:v>0.02</c:v>
                </c:pt>
                <c:pt idx="1830">
                  <c:v>0.02</c:v>
                </c:pt>
                <c:pt idx="1831">
                  <c:v>0.02</c:v>
                </c:pt>
                <c:pt idx="1832">
                  <c:v>0.02</c:v>
                </c:pt>
                <c:pt idx="1833">
                  <c:v>0.03</c:v>
                </c:pt>
                <c:pt idx="1834">
                  <c:v>0.03</c:v>
                </c:pt>
                <c:pt idx="1835">
                  <c:v>0.02</c:v>
                </c:pt>
                <c:pt idx="1836">
                  <c:v>0.02</c:v>
                </c:pt>
                <c:pt idx="1837">
                  <c:v>0.03</c:v>
                </c:pt>
                <c:pt idx="1838">
                  <c:v>0.03</c:v>
                </c:pt>
                <c:pt idx="1839">
                  <c:v>0.03</c:v>
                </c:pt>
                <c:pt idx="1840">
                  <c:v>0.03</c:v>
                </c:pt>
                <c:pt idx="1841">
                  <c:v>0.03</c:v>
                </c:pt>
                <c:pt idx="1842">
                  <c:v>0.03</c:v>
                </c:pt>
                <c:pt idx="1843">
                  <c:v>0.03</c:v>
                </c:pt>
                <c:pt idx="1844">
                  <c:v>0.03</c:v>
                </c:pt>
                <c:pt idx="1845">
                  <c:v>0.02</c:v>
                </c:pt>
                <c:pt idx="1846">
                  <c:v>0.02</c:v>
                </c:pt>
                <c:pt idx="1847">
                  <c:v>0.02</c:v>
                </c:pt>
                <c:pt idx="1848">
                  <c:v>0.02</c:v>
                </c:pt>
                <c:pt idx="1849">
                  <c:v>0.02</c:v>
                </c:pt>
                <c:pt idx="1850">
                  <c:v>0.02</c:v>
                </c:pt>
                <c:pt idx="1851">
                  <c:v>0.04</c:v>
                </c:pt>
                <c:pt idx="1852">
                  <c:v>0.04</c:v>
                </c:pt>
                <c:pt idx="1853">
                  <c:v>0.04</c:v>
                </c:pt>
                <c:pt idx="1854">
                  <c:v>0.04</c:v>
                </c:pt>
                <c:pt idx="1855">
                  <c:v>0.04</c:v>
                </c:pt>
                <c:pt idx="1856">
                  <c:v>0.04</c:v>
                </c:pt>
                <c:pt idx="1857">
                  <c:v>0.04</c:v>
                </c:pt>
                <c:pt idx="1858">
                  <c:v>0.05</c:v>
                </c:pt>
                <c:pt idx="1859">
                  <c:v>0.05</c:v>
                </c:pt>
                <c:pt idx="1860">
                  <c:v>0.06</c:v>
                </c:pt>
                <c:pt idx="1861">
                  <c:v>0.05</c:v>
                </c:pt>
                <c:pt idx="1862">
                  <c:v>0.05</c:v>
                </c:pt>
                <c:pt idx="1863">
                  <c:v>0.05</c:v>
                </c:pt>
                <c:pt idx="1864">
                  <c:v>0.04</c:v>
                </c:pt>
                <c:pt idx="1865">
                  <c:v>0.04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5</c:v>
                </c:pt>
                <c:pt idx="1871">
                  <c:v>0.05</c:v>
                </c:pt>
                <c:pt idx="1872">
                  <c:v>0.05</c:v>
                </c:pt>
                <c:pt idx="1873">
                  <c:v>0.05</c:v>
                </c:pt>
                <c:pt idx="1874">
                  <c:v>0.05</c:v>
                </c:pt>
                <c:pt idx="1875">
                  <c:v>0.05</c:v>
                </c:pt>
                <c:pt idx="1876">
                  <c:v>0.05</c:v>
                </c:pt>
                <c:pt idx="1877">
                  <c:v>0.05</c:v>
                </c:pt>
                <c:pt idx="1878">
                  <c:v>0.09</c:v>
                </c:pt>
                <c:pt idx="1879">
                  <c:v>0.1</c:v>
                </c:pt>
                <c:pt idx="1880">
                  <c:v>0.1</c:v>
                </c:pt>
                <c:pt idx="1881">
                  <c:v>7.0000000000000007E-2</c:v>
                </c:pt>
                <c:pt idx="1882">
                  <c:v>7.0000000000000007E-2</c:v>
                </c:pt>
                <c:pt idx="1883">
                  <c:v>0.22</c:v>
                </c:pt>
                <c:pt idx="1884">
                  <c:v>0.21</c:v>
                </c:pt>
                <c:pt idx="1885">
                  <c:v>0.21</c:v>
                </c:pt>
                <c:pt idx="1886">
                  <c:v>0.21</c:v>
                </c:pt>
                <c:pt idx="1887">
                  <c:v>0.21</c:v>
                </c:pt>
                <c:pt idx="1888">
                  <c:v>0.1</c:v>
                </c:pt>
                <c:pt idx="1889">
                  <c:v>0.09</c:v>
                </c:pt>
                <c:pt idx="1890">
                  <c:v>0.09</c:v>
                </c:pt>
                <c:pt idx="1891">
                  <c:v>0.09</c:v>
                </c:pt>
                <c:pt idx="1892">
                  <c:v>0.09</c:v>
                </c:pt>
                <c:pt idx="1893">
                  <c:v>0.08</c:v>
                </c:pt>
                <c:pt idx="1894">
                  <c:v>0.08</c:v>
                </c:pt>
                <c:pt idx="1895">
                  <c:v>0.08</c:v>
                </c:pt>
                <c:pt idx="1896">
                  <c:v>0.08</c:v>
                </c:pt>
                <c:pt idx="1897">
                  <c:v>0.08</c:v>
                </c:pt>
                <c:pt idx="1898">
                  <c:v>7.0000000000000007E-2</c:v>
                </c:pt>
                <c:pt idx="1899">
                  <c:v>0.08</c:v>
                </c:pt>
                <c:pt idx="1900">
                  <c:v>0.08</c:v>
                </c:pt>
                <c:pt idx="1901">
                  <c:v>0.08</c:v>
                </c:pt>
                <c:pt idx="1902">
                  <c:v>0.08</c:v>
                </c:pt>
                <c:pt idx="1903">
                  <c:v>0.08</c:v>
                </c:pt>
                <c:pt idx="1904">
                  <c:v>0.08</c:v>
                </c:pt>
                <c:pt idx="1905">
                  <c:v>0.06</c:v>
                </c:pt>
                <c:pt idx="1906">
                  <c:v>0.06</c:v>
                </c:pt>
                <c:pt idx="1907">
                  <c:v>0.05</c:v>
                </c:pt>
                <c:pt idx="1908">
                  <c:v>0.05</c:v>
                </c:pt>
                <c:pt idx="1909">
                  <c:v>0.05</c:v>
                </c:pt>
                <c:pt idx="1910">
                  <c:v>0.05</c:v>
                </c:pt>
                <c:pt idx="1911">
                  <c:v>0.05</c:v>
                </c:pt>
                <c:pt idx="1912">
                  <c:v>0.05</c:v>
                </c:pt>
                <c:pt idx="1913">
                  <c:v>0.04</c:v>
                </c:pt>
                <c:pt idx="1914">
                  <c:v>0.04</c:v>
                </c:pt>
                <c:pt idx="1915">
                  <c:v>0.04</c:v>
                </c:pt>
                <c:pt idx="1916">
                  <c:v>0.04</c:v>
                </c:pt>
                <c:pt idx="1917">
                  <c:v>0.04</c:v>
                </c:pt>
                <c:pt idx="1918">
                  <c:v>0.04</c:v>
                </c:pt>
                <c:pt idx="1919">
                  <c:v>0.01</c:v>
                </c:pt>
                <c:pt idx="1920">
                  <c:v>0.01</c:v>
                </c:pt>
                <c:pt idx="1921">
                  <c:v>0.01</c:v>
                </c:pt>
                <c:pt idx="1922">
                  <c:v>0.01</c:v>
                </c:pt>
                <c:pt idx="1923">
                  <c:v>0.05</c:v>
                </c:pt>
                <c:pt idx="1924">
                  <c:v>0.05</c:v>
                </c:pt>
                <c:pt idx="1925">
                  <c:v>0.05</c:v>
                </c:pt>
                <c:pt idx="1926">
                  <c:v>0.04</c:v>
                </c:pt>
                <c:pt idx="1927">
                  <c:v>0.04</c:v>
                </c:pt>
                <c:pt idx="1928">
                  <c:v>0.04</c:v>
                </c:pt>
                <c:pt idx="1929">
                  <c:v>0.05</c:v>
                </c:pt>
                <c:pt idx="1930">
                  <c:v>0.04</c:v>
                </c:pt>
                <c:pt idx="1931">
                  <c:v>0.04</c:v>
                </c:pt>
                <c:pt idx="1932">
                  <c:v>0.04</c:v>
                </c:pt>
                <c:pt idx="1933">
                  <c:v>0.04</c:v>
                </c:pt>
                <c:pt idx="1934">
                  <c:v>0.04</c:v>
                </c:pt>
                <c:pt idx="1935">
                  <c:v>0.04</c:v>
                </c:pt>
                <c:pt idx="1936">
                  <c:v>0.04</c:v>
                </c:pt>
                <c:pt idx="1937">
                  <c:v>0.04</c:v>
                </c:pt>
                <c:pt idx="1938">
                  <c:v>0.04</c:v>
                </c:pt>
                <c:pt idx="1939">
                  <c:v>0.04</c:v>
                </c:pt>
                <c:pt idx="1940">
                  <c:v>0.04</c:v>
                </c:pt>
                <c:pt idx="1941">
                  <c:v>0.04</c:v>
                </c:pt>
                <c:pt idx="1942">
                  <c:v>0.04</c:v>
                </c:pt>
                <c:pt idx="1943">
                  <c:v>0.04</c:v>
                </c:pt>
                <c:pt idx="1944">
                  <c:v>0.04</c:v>
                </c:pt>
                <c:pt idx="1945">
                  <c:v>0.04</c:v>
                </c:pt>
                <c:pt idx="1946">
                  <c:v>0.04</c:v>
                </c:pt>
                <c:pt idx="1947">
                  <c:v>0.03</c:v>
                </c:pt>
                <c:pt idx="1948">
                  <c:v>0.03</c:v>
                </c:pt>
                <c:pt idx="1949">
                  <c:v>0.04</c:v>
                </c:pt>
                <c:pt idx="1950">
                  <c:v>0.02</c:v>
                </c:pt>
                <c:pt idx="1951">
                  <c:v>0.02</c:v>
                </c:pt>
                <c:pt idx="1952">
                  <c:v>0.03</c:v>
                </c:pt>
                <c:pt idx="1953">
                  <c:v>0.02</c:v>
                </c:pt>
                <c:pt idx="1954">
                  <c:v>0.02</c:v>
                </c:pt>
                <c:pt idx="1955">
                  <c:v>0.02</c:v>
                </c:pt>
                <c:pt idx="1956">
                  <c:v>0.02</c:v>
                </c:pt>
                <c:pt idx="1957">
                  <c:v>0.02</c:v>
                </c:pt>
                <c:pt idx="1958">
                  <c:v>0.02</c:v>
                </c:pt>
                <c:pt idx="1959">
                  <c:v>0.02</c:v>
                </c:pt>
                <c:pt idx="1960">
                  <c:v>0.02</c:v>
                </c:pt>
                <c:pt idx="1961">
                  <c:v>0.02</c:v>
                </c:pt>
                <c:pt idx="1962">
                  <c:v>0.02</c:v>
                </c:pt>
                <c:pt idx="1963">
                  <c:v>0.02</c:v>
                </c:pt>
                <c:pt idx="1964">
                  <c:v>0.02</c:v>
                </c:pt>
                <c:pt idx="1965">
                  <c:v>0.02</c:v>
                </c:pt>
                <c:pt idx="1966">
                  <c:v>0.02</c:v>
                </c:pt>
                <c:pt idx="1967">
                  <c:v>0.02</c:v>
                </c:pt>
                <c:pt idx="1968">
                  <c:v>0.02</c:v>
                </c:pt>
                <c:pt idx="1969">
                  <c:v>0.02</c:v>
                </c:pt>
                <c:pt idx="1970">
                  <c:v>0.02</c:v>
                </c:pt>
                <c:pt idx="1971">
                  <c:v>0.02</c:v>
                </c:pt>
                <c:pt idx="1972">
                  <c:v>0.02</c:v>
                </c:pt>
                <c:pt idx="1973">
                  <c:v>0.02</c:v>
                </c:pt>
                <c:pt idx="1974">
                  <c:v>0.02</c:v>
                </c:pt>
                <c:pt idx="1975">
                  <c:v>0.02</c:v>
                </c:pt>
                <c:pt idx="1976">
                  <c:v>0.02</c:v>
                </c:pt>
                <c:pt idx="1977">
                  <c:v>0.02</c:v>
                </c:pt>
                <c:pt idx="1978">
                  <c:v>-0.12</c:v>
                </c:pt>
                <c:pt idx="1979">
                  <c:v>-0.1</c:v>
                </c:pt>
                <c:pt idx="1980">
                  <c:v>-0.11</c:v>
                </c:pt>
                <c:pt idx="1981">
                  <c:v>-0.11</c:v>
                </c:pt>
                <c:pt idx="1982">
                  <c:v>-0.11</c:v>
                </c:pt>
                <c:pt idx="1983">
                  <c:v>-0.11</c:v>
                </c:pt>
                <c:pt idx="1984">
                  <c:v>-7.0000000000000007E-2</c:v>
                </c:pt>
                <c:pt idx="1985">
                  <c:v>-0.06</c:v>
                </c:pt>
                <c:pt idx="1986">
                  <c:v>-0.06</c:v>
                </c:pt>
                <c:pt idx="1987">
                  <c:v>-0.05</c:v>
                </c:pt>
                <c:pt idx="1988">
                  <c:v>-0.05</c:v>
                </c:pt>
                <c:pt idx="1989">
                  <c:v>-0.05</c:v>
                </c:pt>
                <c:pt idx="1990">
                  <c:v>-0.05</c:v>
                </c:pt>
                <c:pt idx="1991">
                  <c:v>-0.05</c:v>
                </c:pt>
                <c:pt idx="1992">
                  <c:v>-0.04</c:v>
                </c:pt>
                <c:pt idx="1993">
                  <c:v>-0.05</c:v>
                </c:pt>
                <c:pt idx="1994">
                  <c:v>-0.05</c:v>
                </c:pt>
                <c:pt idx="1995">
                  <c:v>-0.05</c:v>
                </c:pt>
                <c:pt idx="1996">
                  <c:v>-0.05</c:v>
                </c:pt>
                <c:pt idx="1997">
                  <c:v>-0.05</c:v>
                </c:pt>
                <c:pt idx="1998">
                  <c:v>-0.05</c:v>
                </c:pt>
                <c:pt idx="1999">
                  <c:v>-0.05</c:v>
                </c:pt>
                <c:pt idx="2000">
                  <c:v>-0.05</c:v>
                </c:pt>
                <c:pt idx="2001">
                  <c:v>-0.02</c:v>
                </c:pt>
                <c:pt idx="2002">
                  <c:v>-0.02</c:v>
                </c:pt>
                <c:pt idx="2003">
                  <c:v>-0.02</c:v>
                </c:pt>
                <c:pt idx="2004">
                  <c:v>-0.02</c:v>
                </c:pt>
                <c:pt idx="2005">
                  <c:v>-0.03</c:v>
                </c:pt>
                <c:pt idx="2006">
                  <c:v>-0.04</c:v>
                </c:pt>
                <c:pt idx="2007">
                  <c:v>-0.03</c:v>
                </c:pt>
                <c:pt idx="2008">
                  <c:v>-0.03</c:v>
                </c:pt>
                <c:pt idx="2009">
                  <c:v>-0.03</c:v>
                </c:pt>
                <c:pt idx="2010">
                  <c:v>-0.01</c:v>
                </c:pt>
                <c:pt idx="2011">
                  <c:v>-0.01</c:v>
                </c:pt>
                <c:pt idx="2012">
                  <c:v>0</c:v>
                </c:pt>
                <c:pt idx="2013">
                  <c:v>-0.01</c:v>
                </c:pt>
                <c:pt idx="2014">
                  <c:v>0</c:v>
                </c:pt>
                <c:pt idx="2015">
                  <c:v>-0.01</c:v>
                </c:pt>
                <c:pt idx="2016">
                  <c:v>0</c:v>
                </c:pt>
                <c:pt idx="2017">
                  <c:v>0</c:v>
                </c:pt>
                <c:pt idx="2018">
                  <c:v>-0.01</c:v>
                </c:pt>
                <c:pt idx="2019">
                  <c:v>0</c:v>
                </c:pt>
                <c:pt idx="2020">
                  <c:v>0</c:v>
                </c:pt>
                <c:pt idx="2021">
                  <c:v>-0.01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.01</c:v>
                </c:pt>
                <c:pt idx="2026">
                  <c:v>0</c:v>
                </c:pt>
                <c:pt idx="2027">
                  <c:v>0.03</c:v>
                </c:pt>
                <c:pt idx="2028">
                  <c:v>0.02</c:v>
                </c:pt>
                <c:pt idx="2029">
                  <c:v>0.02</c:v>
                </c:pt>
                <c:pt idx="2030">
                  <c:v>0.03</c:v>
                </c:pt>
                <c:pt idx="2031">
                  <c:v>0.03</c:v>
                </c:pt>
                <c:pt idx="2032">
                  <c:v>0.03</c:v>
                </c:pt>
                <c:pt idx="2033">
                  <c:v>0.03</c:v>
                </c:pt>
                <c:pt idx="2034">
                  <c:v>0.03</c:v>
                </c:pt>
                <c:pt idx="2035">
                  <c:v>0.06</c:v>
                </c:pt>
                <c:pt idx="2036">
                  <c:v>0.08</c:v>
                </c:pt>
                <c:pt idx="2037">
                  <c:v>0.08</c:v>
                </c:pt>
                <c:pt idx="2038">
                  <c:v>0.08</c:v>
                </c:pt>
                <c:pt idx="2039">
                  <c:v>0.08</c:v>
                </c:pt>
                <c:pt idx="2040">
                  <c:v>0.08</c:v>
                </c:pt>
                <c:pt idx="2041">
                  <c:v>0.08</c:v>
                </c:pt>
                <c:pt idx="2042">
                  <c:v>0.14000000000000001</c:v>
                </c:pt>
                <c:pt idx="2043">
                  <c:v>0.24</c:v>
                </c:pt>
                <c:pt idx="2044">
                  <c:v>0.44</c:v>
                </c:pt>
                <c:pt idx="2045">
                  <c:v>0.41</c:v>
                </c:pt>
                <c:pt idx="2046">
                  <c:v>0.35</c:v>
                </c:pt>
                <c:pt idx="2047">
                  <c:v>0.36</c:v>
                </c:pt>
                <c:pt idx="2048">
                  <c:v>0.31</c:v>
                </c:pt>
                <c:pt idx="2049">
                  <c:v>0.28999999999999998</c:v>
                </c:pt>
                <c:pt idx="2050">
                  <c:v>0.28999999999999998</c:v>
                </c:pt>
                <c:pt idx="2051">
                  <c:v>0.28999999999999998</c:v>
                </c:pt>
                <c:pt idx="2052">
                  <c:v>0.3</c:v>
                </c:pt>
                <c:pt idx="2053">
                  <c:v>0.28999999999999998</c:v>
                </c:pt>
                <c:pt idx="2054">
                  <c:v>0.28999999999999998</c:v>
                </c:pt>
                <c:pt idx="2055">
                  <c:v>0.28999999999999998</c:v>
                </c:pt>
                <c:pt idx="2056">
                  <c:v>0.28999999999999998</c:v>
                </c:pt>
                <c:pt idx="2057">
                  <c:v>0.34</c:v>
                </c:pt>
                <c:pt idx="2058">
                  <c:v>0.34</c:v>
                </c:pt>
                <c:pt idx="2059">
                  <c:v>0.27</c:v>
                </c:pt>
                <c:pt idx="2060">
                  <c:v>0.3</c:v>
                </c:pt>
                <c:pt idx="2061">
                  <c:v>0.34</c:v>
                </c:pt>
                <c:pt idx="2062">
                  <c:v>0.39</c:v>
                </c:pt>
                <c:pt idx="2063">
                  <c:v>0.43</c:v>
                </c:pt>
                <c:pt idx="2064">
                  <c:v>0.46</c:v>
                </c:pt>
                <c:pt idx="2065">
                  <c:v>0.57999999999999996</c:v>
                </c:pt>
                <c:pt idx="2066">
                  <c:v>0.63</c:v>
                </c:pt>
                <c:pt idx="2067">
                  <c:v>0.61</c:v>
                </c:pt>
                <c:pt idx="2068">
                  <c:v>0.62</c:v>
                </c:pt>
                <c:pt idx="2069">
                  <c:v>0.62</c:v>
                </c:pt>
                <c:pt idx="2070">
                  <c:v>0.7</c:v>
                </c:pt>
                <c:pt idx="2071">
                  <c:v>0.6</c:v>
                </c:pt>
                <c:pt idx="2072">
                  <c:v>0.6</c:v>
                </c:pt>
                <c:pt idx="2073">
                  <c:v>0.6</c:v>
                </c:pt>
                <c:pt idx="2074">
                  <c:v>0.77</c:v>
                </c:pt>
                <c:pt idx="2075">
                  <c:v>0.77</c:v>
                </c:pt>
                <c:pt idx="2076">
                  <c:v>0.9</c:v>
                </c:pt>
                <c:pt idx="2077">
                  <c:v>0.95</c:v>
                </c:pt>
                <c:pt idx="2078">
                  <c:v>1.1000000000000001</c:v>
                </c:pt>
                <c:pt idx="2079">
                  <c:v>1.1399999999999999</c:v>
                </c:pt>
                <c:pt idx="2080">
                  <c:v>1.2</c:v>
                </c:pt>
                <c:pt idx="2081">
                  <c:v>1.38</c:v>
                </c:pt>
                <c:pt idx="2082">
                  <c:v>1.1299999999999999</c:v>
                </c:pt>
                <c:pt idx="2083">
                  <c:v>1.18</c:v>
                </c:pt>
                <c:pt idx="2084">
                  <c:v>1.1000000000000001</c:v>
                </c:pt>
                <c:pt idx="2085">
                  <c:v>1.1000000000000001</c:v>
                </c:pt>
                <c:pt idx="2086">
                  <c:v>1.1000000000000001</c:v>
                </c:pt>
                <c:pt idx="2087">
                  <c:v>1.07</c:v>
                </c:pt>
                <c:pt idx="2088">
                  <c:v>1.06</c:v>
                </c:pt>
                <c:pt idx="2089">
                  <c:v>1.06</c:v>
                </c:pt>
                <c:pt idx="2090">
                  <c:v>1.06</c:v>
                </c:pt>
                <c:pt idx="2091">
                  <c:v>0.95</c:v>
                </c:pt>
                <c:pt idx="2092">
                  <c:v>0.95</c:v>
                </c:pt>
                <c:pt idx="2093">
                  <c:v>0.95</c:v>
                </c:pt>
                <c:pt idx="2094">
                  <c:v>0.93</c:v>
                </c:pt>
                <c:pt idx="2095">
                  <c:v>0.95</c:v>
                </c:pt>
                <c:pt idx="2096">
                  <c:v>0.95</c:v>
                </c:pt>
                <c:pt idx="2097">
                  <c:v>0.95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89</c:v>
                </c:pt>
                <c:pt idx="2102">
                  <c:v>0.77</c:v>
                </c:pt>
                <c:pt idx="2103">
                  <c:v>0.76</c:v>
                </c:pt>
                <c:pt idx="2104">
                  <c:v>0.76</c:v>
                </c:pt>
                <c:pt idx="2105">
                  <c:v>0.76</c:v>
                </c:pt>
                <c:pt idx="2106">
                  <c:v>0.76</c:v>
                </c:pt>
                <c:pt idx="2107">
                  <c:v>0.76</c:v>
                </c:pt>
                <c:pt idx="2108">
                  <c:v>0.76</c:v>
                </c:pt>
                <c:pt idx="2109">
                  <c:v>0.76</c:v>
                </c:pt>
                <c:pt idx="2110">
                  <c:v>0.76</c:v>
                </c:pt>
                <c:pt idx="2111">
                  <c:v>0.76</c:v>
                </c:pt>
                <c:pt idx="2112">
                  <c:v>0.84</c:v>
                </c:pt>
                <c:pt idx="2113">
                  <c:v>0.78</c:v>
                </c:pt>
                <c:pt idx="2114">
                  <c:v>0.8</c:v>
                </c:pt>
                <c:pt idx="2115">
                  <c:v>0.72</c:v>
                </c:pt>
                <c:pt idx="2116">
                  <c:v>0.72</c:v>
                </c:pt>
                <c:pt idx="2117">
                  <c:v>0.72</c:v>
                </c:pt>
                <c:pt idx="2118">
                  <c:v>0.73</c:v>
                </c:pt>
                <c:pt idx="2119">
                  <c:v>0.7</c:v>
                </c:pt>
                <c:pt idx="2120">
                  <c:v>0.71</c:v>
                </c:pt>
                <c:pt idx="2121">
                  <c:v>0.7</c:v>
                </c:pt>
                <c:pt idx="2122">
                  <c:v>0.72</c:v>
                </c:pt>
                <c:pt idx="2123">
                  <c:v>0.73</c:v>
                </c:pt>
                <c:pt idx="2124">
                  <c:v>0.64</c:v>
                </c:pt>
                <c:pt idx="2125">
                  <c:v>0.66</c:v>
                </c:pt>
                <c:pt idx="2126">
                  <c:v>0.66</c:v>
                </c:pt>
                <c:pt idx="2127">
                  <c:v>0.64</c:v>
                </c:pt>
                <c:pt idx="2128">
                  <c:v>0.64</c:v>
                </c:pt>
                <c:pt idx="2129">
                  <c:v>0.65</c:v>
                </c:pt>
                <c:pt idx="2130">
                  <c:v>0.54</c:v>
                </c:pt>
                <c:pt idx="2131">
                  <c:v>0.51</c:v>
                </c:pt>
                <c:pt idx="2132">
                  <c:v>0.13</c:v>
                </c:pt>
                <c:pt idx="2133">
                  <c:v>0.14000000000000001</c:v>
                </c:pt>
                <c:pt idx="2134">
                  <c:v>0.19</c:v>
                </c:pt>
                <c:pt idx="2135">
                  <c:v>0.19</c:v>
                </c:pt>
                <c:pt idx="2136">
                  <c:v>0.18</c:v>
                </c:pt>
                <c:pt idx="2137">
                  <c:v>0.15</c:v>
                </c:pt>
                <c:pt idx="2138">
                  <c:v>0.15</c:v>
                </c:pt>
                <c:pt idx="2139">
                  <c:v>0.15</c:v>
                </c:pt>
                <c:pt idx="2140">
                  <c:v>0.15</c:v>
                </c:pt>
                <c:pt idx="2141">
                  <c:v>0.15</c:v>
                </c:pt>
                <c:pt idx="2142">
                  <c:v>0.15</c:v>
                </c:pt>
                <c:pt idx="2143">
                  <c:v>0.15</c:v>
                </c:pt>
                <c:pt idx="2144">
                  <c:v>0.15</c:v>
                </c:pt>
                <c:pt idx="2145">
                  <c:v>0.28000000000000003</c:v>
                </c:pt>
                <c:pt idx="2146">
                  <c:v>0.28999999999999998</c:v>
                </c:pt>
                <c:pt idx="2147">
                  <c:v>0.3</c:v>
                </c:pt>
                <c:pt idx="2148">
                  <c:v>0.3</c:v>
                </c:pt>
                <c:pt idx="2149">
                  <c:v>0.31</c:v>
                </c:pt>
                <c:pt idx="2150">
                  <c:v>0.31</c:v>
                </c:pt>
                <c:pt idx="2151">
                  <c:v>0.28999999999999998</c:v>
                </c:pt>
                <c:pt idx="2152">
                  <c:v>0.28999999999999998</c:v>
                </c:pt>
                <c:pt idx="2153">
                  <c:v>0.28999999999999998</c:v>
                </c:pt>
                <c:pt idx="2154">
                  <c:v>0.28999999999999998</c:v>
                </c:pt>
                <c:pt idx="2155">
                  <c:v>0.28999999999999998</c:v>
                </c:pt>
                <c:pt idx="2156">
                  <c:v>0.3</c:v>
                </c:pt>
                <c:pt idx="2157">
                  <c:v>0.28000000000000003</c:v>
                </c:pt>
                <c:pt idx="2158">
                  <c:v>0.28000000000000003</c:v>
                </c:pt>
                <c:pt idx="2159">
                  <c:v>0.27</c:v>
                </c:pt>
                <c:pt idx="2160">
                  <c:v>0.28999999999999998</c:v>
                </c:pt>
                <c:pt idx="2161">
                  <c:v>0.3</c:v>
                </c:pt>
                <c:pt idx="2162">
                  <c:v>0.3</c:v>
                </c:pt>
                <c:pt idx="2163">
                  <c:v>0.3</c:v>
                </c:pt>
                <c:pt idx="2164">
                  <c:v>0.3</c:v>
                </c:pt>
                <c:pt idx="2165">
                  <c:v>0.3</c:v>
                </c:pt>
                <c:pt idx="2166">
                  <c:v>0.31</c:v>
                </c:pt>
                <c:pt idx="2167">
                  <c:v>0.3</c:v>
                </c:pt>
                <c:pt idx="2168">
                  <c:v>0.3</c:v>
                </c:pt>
                <c:pt idx="2169">
                  <c:v>0.3</c:v>
                </c:pt>
                <c:pt idx="2170">
                  <c:v>0.3</c:v>
                </c:pt>
                <c:pt idx="2171">
                  <c:v>0.3</c:v>
                </c:pt>
                <c:pt idx="2172">
                  <c:v>0.3</c:v>
                </c:pt>
                <c:pt idx="2173">
                  <c:v>0.3</c:v>
                </c:pt>
                <c:pt idx="2174">
                  <c:v>0.31</c:v>
                </c:pt>
                <c:pt idx="2175">
                  <c:v>0.31</c:v>
                </c:pt>
                <c:pt idx="2176">
                  <c:v>0.31</c:v>
                </c:pt>
                <c:pt idx="2177">
                  <c:v>0.31</c:v>
                </c:pt>
                <c:pt idx="2178">
                  <c:v>0.31</c:v>
                </c:pt>
                <c:pt idx="2179">
                  <c:v>0.31</c:v>
                </c:pt>
                <c:pt idx="2180">
                  <c:v>0.31</c:v>
                </c:pt>
                <c:pt idx="2181">
                  <c:v>0.31</c:v>
                </c:pt>
                <c:pt idx="2182">
                  <c:v>0.31</c:v>
                </c:pt>
                <c:pt idx="2183">
                  <c:v>0.31</c:v>
                </c:pt>
                <c:pt idx="2184">
                  <c:v>0.31</c:v>
                </c:pt>
                <c:pt idx="2185">
                  <c:v>0.31</c:v>
                </c:pt>
                <c:pt idx="2186">
                  <c:v>0.33</c:v>
                </c:pt>
                <c:pt idx="2187">
                  <c:v>0.34</c:v>
                </c:pt>
                <c:pt idx="2188">
                  <c:v>0.33</c:v>
                </c:pt>
                <c:pt idx="2189">
                  <c:v>0.32</c:v>
                </c:pt>
                <c:pt idx="2190">
                  <c:v>0.33</c:v>
                </c:pt>
                <c:pt idx="2191">
                  <c:v>0.33</c:v>
                </c:pt>
                <c:pt idx="2192">
                  <c:v>0.33</c:v>
                </c:pt>
                <c:pt idx="2193">
                  <c:v>0.33</c:v>
                </c:pt>
                <c:pt idx="2194">
                  <c:v>0.35</c:v>
                </c:pt>
                <c:pt idx="2195">
                  <c:v>0.49</c:v>
                </c:pt>
                <c:pt idx="2196">
                  <c:v>0.5</c:v>
                </c:pt>
                <c:pt idx="2197">
                  <c:v>0.51</c:v>
                </c:pt>
                <c:pt idx="2198">
                  <c:v>0.46</c:v>
                </c:pt>
                <c:pt idx="2199">
                  <c:v>0.47</c:v>
                </c:pt>
                <c:pt idx="2200">
                  <c:v>0.49</c:v>
                </c:pt>
                <c:pt idx="2201">
                  <c:v>0.48</c:v>
                </c:pt>
                <c:pt idx="2202">
                  <c:v>0.46</c:v>
                </c:pt>
                <c:pt idx="2203">
                  <c:v>0.46</c:v>
                </c:pt>
                <c:pt idx="2204">
                  <c:v>0.46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4</c:v>
                </c:pt>
                <c:pt idx="2210">
                  <c:v>0.44</c:v>
                </c:pt>
                <c:pt idx="2211">
                  <c:v>0.44</c:v>
                </c:pt>
                <c:pt idx="2212">
                  <c:v>0.44</c:v>
                </c:pt>
                <c:pt idx="2213">
                  <c:v>0.44</c:v>
                </c:pt>
                <c:pt idx="2214">
                  <c:v>0.44</c:v>
                </c:pt>
                <c:pt idx="2215">
                  <c:v>0.44</c:v>
                </c:pt>
                <c:pt idx="2216">
                  <c:v>0.45</c:v>
                </c:pt>
                <c:pt idx="2217">
                  <c:v>0.44</c:v>
                </c:pt>
                <c:pt idx="2218">
                  <c:v>0.45</c:v>
                </c:pt>
                <c:pt idx="2219">
                  <c:v>0.45</c:v>
                </c:pt>
                <c:pt idx="2220">
                  <c:v>0.44</c:v>
                </c:pt>
                <c:pt idx="2221">
                  <c:v>0.44</c:v>
                </c:pt>
                <c:pt idx="2222">
                  <c:v>0.44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2</c:v>
                </c:pt>
                <c:pt idx="2227">
                  <c:v>0.44</c:v>
                </c:pt>
                <c:pt idx="2228">
                  <c:v>0.44</c:v>
                </c:pt>
                <c:pt idx="2229">
                  <c:v>0.36</c:v>
                </c:pt>
                <c:pt idx="2230">
                  <c:v>0.36</c:v>
                </c:pt>
                <c:pt idx="2231">
                  <c:v>0.36</c:v>
                </c:pt>
                <c:pt idx="2232">
                  <c:v>0.36</c:v>
                </c:pt>
                <c:pt idx="2233">
                  <c:v>0.34</c:v>
                </c:pt>
                <c:pt idx="2234">
                  <c:v>0.39</c:v>
                </c:pt>
                <c:pt idx="2235">
                  <c:v>0.37</c:v>
                </c:pt>
                <c:pt idx="2236">
                  <c:v>0.39</c:v>
                </c:pt>
                <c:pt idx="2237">
                  <c:v>0.39</c:v>
                </c:pt>
                <c:pt idx="2238">
                  <c:v>0.41</c:v>
                </c:pt>
                <c:pt idx="2239">
                  <c:v>0.3</c:v>
                </c:pt>
                <c:pt idx="2240">
                  <c:v>0.3</c:v>
                </c:pt>
                <c:pt idx="2241">
                  <c:v>0.28999999999999998</c:v>
                </c:pt>
                <c:pt idx="2242">
                  <c:v>0.28999999999999998</c:v>
                </c:pt>
                <c:pt idx="2243">
                  <c:v>0.28999999999999998</c:v>
                </c:pt>
                <c:pt idx="2244">
                  <c:v>0.28999999999999998</c:v>
                </c:pt>
                <c:pt idx="2245">
                  <c:v>0.28999999999999998</c:v>
                </c:pt>
                <c:pt idx="2246">
                  <c:v>0.28999999999999998</c:v>
                </c:pt>
                <c:pt idx="2247">
                  <c:v>0.28999999999999998</c:v>
                </c:pt>
                <c:pt idx="2248">
                  <c:v>0.28999999999999998</c:v>
                </c:pt>
                <c:pt idx="2249">
                  <c:v>0.28999999999999998</c:v>
                </c:pt>
                <c:pt idx="2250">
                  <c:v>0.3</c:v>
                </c:pt>
                <c:pt idx="2251">
                  <c:v>0.31</c:v>
                </c:pt>
                <c:pt idx="2252">
                  <c:v>0.3</c:v>
                </c:pt>
                <c:pt idx="2253">
                  <c:v>0.3</c:v>
                </c:pt>
                <c:pt idx="2254">
                  <c:v>0.3</c:v>
                </c:pt>
                <c:pt idx="2255">
                  <c:v>0.28999999999999998</c:v>
                </c:pt>
                <c:pt idx="2256">
                  <c:v>0.28999999999999998</c:v>
                </c:pt>
                <c:pt idx="2257">
                  <c:v>0.28999999999999998</c:v>
                </c:pt>
                <c:pt idx="2258">
                  <c:v>0.28999999999999998</c:v>
                </c:pt>
                <c:pt idx="2259">
                  <c:v>0.28999999999999998</c:v>
                </c:pt>
                <c:pt idx="2260">
                  <c:v>0.28000000000000003</c:v>
                </c:pt>
                <c:pt idx="2261">
                  <c:v>0.28000000000000003</c:v>
                </c:pt>
                <c:pt idx="2262">
                  <c:v>0.28000000000000003</c:v>
                </c:pt>
                <c:pt idx="2263">
                  <c:v>0.28000000000000003</c:v>
                </c:pt>
                <c:pt idx="2264">
                  <c:v>0.28000000000000003</c:v>
                </c:pt>
                <c:pt idx="2265">
                  <c:v>0.28000000000000003</c:v>
                </c:pt>
                <c:pt idx="2266">
                  <c:v>0.28000000000000003</c:v>
                </c:pt>
                <c:pt idx="2267">
                  <c:v>0.28000000000000003</c:v>
                </c:pt>
                <c:pt idx="2268">
                  <c:v>0.28000000000000003</c:v>
                </c:pt>
                <c:pt idx="2269">
                  <c:v>0.28000000000000003</c:v>
                </c:pt>
                <c:pt idx="2270">
                  <c:v>0.28000000000000003</c:v>
                </c:pt>
                <c:pt idx="2271">
                  <c:v>0.28000000000000003</c:v>
                </c:pt>
                <c:pt idx="2272">
                  <c:v>0.28000000000000003</c:v>
                </c:pt>
                <c:pt idx="2273">
                  <c:v>0.28000000000000003</c:v>
                </c:pt>
                <c:pt idx="2274">
                  <c:v>0.28000000000000003</c:v>
                </c:pt>
                <c:pt idx="2275">
                  <c:v>0.28000000000000003</c:v>
                </c:pt>
                <c:pt idx="2276">
                  <c:v>0.28000000000000003</c:v>
                </c:pt>
                <c:pt idx="2277">
                  <c:v>0.34</c:v>
                </c:pt>
                <c:pt idx="2278">
                  <c:v>0.34</c:v>
                </c:pt>
                <c:pt idx="2279">
                  <c:v>0.34</c:v>
                </c:pt>
                <c:pt idx="2280">
                  <c:v>0.34</c:v>
                </c:pt>
                <c:pt idx="2281">
                  <c:v>0.34</c:v>
                </c:pt>
                <c:pt idx="2282">
                  <c:v>0.34</c:v>
                </c:pt>
                <c:pt idx="2283">
                  <c:v>0.36</c:v>
                </c:pt>
                <c:pt idx="2284">
                  <c:v>0.36</c:v>
                </c:pt>
                <c:pt idx="2285">
                  <c:v>0.36</c:v>
                </c:pt>
                <c:pt idx="2286">
                  <c:v>0.34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6</c:v>
                </c:pt>
                <c:pt idx="2292">
                  <c:v>0.35</c:v>
                </c:pt>
                <c:pt idx="2293">
                  <c:v>0.36</c:v>
                </c:pt>
                <c:pt idx="2294">
                  <c:v>0.43</c:v>
                </c:pt>
                <c:pt idx="2295">
                  <c:v>0.43</c:v>
                </c:pt>
                <c:pt idx="2296">
                  <c:v>0.47</c:v>
                </c:pt>
                <c:pt idx="2297">
                  <c:v>0.47</c:v>
                </c:pt>
                <c:pt idx="2298">
                  <c:v>0.48</c:v>
                </c:pt>
                <c:pt idx="2299">
                  <c:v>0.48</c:v>
                </c:pt>
                <c:pt idx="2300">
                  <c:v>0.48</c:v>
                </c:pt>
                <c:pt idx="2301">
                  <c:v>0.55000000000000004</c:v>
                </c:pt>
                <c:pt idx="2302">
                  <c:v>0.54</c:v>
                </c:pt>
                <c:pt idx="2303">
                  <c:v>0.61</c:v>
                </c:pt>
                <c:pt idx="2304">
                  <c:v>0.69</c:v>
                </c:pt>
                <c:pt idx="2305">
                  <c:v>0.69</c:v>
                </c:pt>
                <c:pt idx="2306">
                  <c:v>0.64</c:v>
                </c:pt>
                <c:pt idx="2307">
                  <c:v>0.64</c:v>
                </c:pt>
                <c:pt idx="2308">
                  <c:v>0.64</c:v>
                </c:pt>
                <c:pt idx="2309">
                  <c:v>0.64</c:v>
                </c:pt>
                <c:pt idx="2310">
                  <c:v>0.64</c:v>
                </c:pt>
                <c:pt idx="2311">
                  <c:v>0.67</c:v>
                </c:pt>
                <c:pt idx="2312">
                  <c:v>0.67</c:v>
                </c:pt>
                <c:pt idx="2313">
                  <c:v>0.67</c:v>
                </c:pt>
                <c:pt idx="2314">
                  <c:v>0.67</c:v>
                </c:pt>
                <c:pt idx="2315">
                  <c:v>0.67</c:v>
                </c:pt>
                <c:pt idx="2316">
                  <c:v>0.68</c:v>
                </c:pt>
                <c:pt idx="2317">
                  <c:v>0.56999999999999995</c:v>
                </c:pt>
                <c:pt idx="2318">
                  <c:v>0.56000000000000005</c:v>
                </c:pt>
                <c:pt idx="2319">
                  <c:v>0.56000000000000005</c:v>
                </c:pt>
                <c:pt idx="2320">
                  <c:v>0.56000000000000005</c:v>
                </c:pt>
                <c:pt idx="2321">
                  <c:v>0.56000000000000005</c:v>
                </c:pt>
                <c:pt idx="2322">
                  <c:v>0.56999999999999995</c:v>
                </c:pt>
                <c:pt idx="2323">
                  <c:v>0.56000000000000005</c:v>
                </c:pt>
                <c:pt idx="2324">
                  <c:v>0.56000000000000005</c:v>
                </c:pt>
                <c:pt idx="2325">
                  <c:v>0.57999999999999996</c:v>
                </c:pt>
                <c:pt idx="2326">
                  <c:v>0.61</c:v>
                </c:pt>
                <c:pt idx="2327">
                  <c:v>0.61</c:v>
                </c:pt>
                <c:pt idx="2328">
                  <c:v>0.61</c:v>
                </c:pt>
                <c:pt idx="2329">
                  <c:v>0.61</c:v>
                </c:pt>
                <c:pt idx="2330">
                  <c:v>0.61</c:v>
                </c:pt>
                <c:pt idx="2331">
                  <c:v>0.61</c:v>
                </c:pt>
                <c:pt idx="2332">
                  <c:v>0.61</c:v>
                </c:pt>
                <c:pt idx="2333">
                  <c:v>0.61</c:v>
                </c:pt>
                <c:pt idx="2334">
                  <c:v>0.61</c:v>
                </c:pt>
                <c:pt idx="2335">
                  <c:v>0.61</c:v>
                </c:pt>
                <c:pt idx="2336">
                  <c:v>0.61</c:v>
                </c:pt>
                <c:pt idx="2337">
                  <c:v>0.61</c:v>
                </c:pt>
                <c:pt idx="2338">
                  <c:v>0.61</c:v>
                </c:pt>
                <c:pt idx="2339">
                  <c:v>0.6</c:v>
                </c:pt>
                <c:pt idx="2340">
                  <c:v>0.6</c:v>
                </c:pt>
                <c:pt idx="2341">
                  <c:v>0.6</c:v>
                </c:pt>
                <c:pt idx="2342">
                  <c:v>0.49</c:v>
                </c:pt>
                <c:pt idx="2343">
                  <c:v>0.49</c:v>
                </c:pt>
                <c:pt idx="2344">
                  <c:v>0.49</c:v>
                </c:pt>
                <c:pt idx="2345">
                  <c:v>0.49</c:v>
                </c:pt>
                <c:pt idx="2346">
                  <c:v>0.49</c:v>
                </c:pt>
                <c:pt idx="2347">
                  <c:v>0.39</c:v>
                </c:pt>
                <c:pt idx="2348">
                  <c:v>0.39</c:v>
                </c:pt>
                <c:pt idx="2349">
                  <c:v>0.39</c:v>
                </c:pt>
                <c:pt idx="2350">
                  <c:v>0.4</c:v>
                </c:pt>
                <c:pt idx="2351">
                  <c:v>0.4</c:v>
                </c:pt>
                <c:pt idx="2352">
                  <c:v>0.4</c:v>
                </c:pt>
                <c:pt idx="2353">
                  <c:v>0.37</c:v>
                </c:pt>
                <c:pt idx="2354">
                  <c:v>0.37</c:v>
                </c:pt>
                <c:pt idx="2355">
                  <c:v>0.37</c:v>
                </c:pt>
                <c:pt idx="2356">
                  <c:v>0.38</c:v>
                </c:pt>
                <c:pt idx="2357">
                  <c:v>0.38</c:v>
                </c:pt>
                <c:pt idx="2358">
                  <c:v>0.61</c:v>
                </c:pt>
                <c:pt idx="2359">
                  <c:v>0.61</c:v>
                </c:pt>
                <c:pt idx="2360">
                  <c:v>0.61</c:v>
                </c:pt>
                <c:pt idx="2361">
                  <c:v>0.61</c:v>
                </c:pt>
                <c:pt idx="2362">
                  <c:v>0.61</c:v>
                </c:pt>
                <c:pt idx="2363">
                  <c:v>0.62</c:v>
                </c:pt>
                <c:pt idx="2364">
                  <c:v>0.62</c:v>
                </c:pt>
                <c:pt idx="2365">
                  <c:v>0.62</c:v>
                </c:pt>
                <c:pt idx="2366">
                  <c:v>0.63</c:v>
                </c:pt>
                <c:pt idx="2367">
                  <c:v>0.63</c:v>
                </c:pt>
                <c:pt idx="2368">
                  <c:v>0.65</c:v>
                </c:pt>
                <c:pt idx="2369">
                  <c:v>0.63</c:v>
                </c:pt>
                <c:pt idx="2370">
                  <c:v>0.64</c:v>
                </c:pt>
                <c:pt idx="2371">
                  <c:v>0.63</c:v>
                </c:pt>
                <c:pt idx="2372">
                  <c:v>0.63</c:v>
                </c:pt>
                <c:pt idx="2373">
                  <c:v>0.62</c:v>
                </c:pt>
                <c:pt idx="2374">
                  <c:v>0.62</c:v>
                </c:pt>
                <c:pt idx="2375">
                  <c:v>0.62</c:v>
                </c:pt>
                <c:pt idx="2376">
                  <c:v>0.62</c:v>
                </c:pt>
                <c:pt idx="2377">
                  <c:v>0.64</c:v>
                </c:pt>
                <c:pt idx="2378">
                  <c:v>0.63</c:v>
                </c:pt>
                <c:pt idx="2379">
                  <c:v>0.63</c:v>
                </c:pt>
                <c:pt idx="2380">
                  <c:v>0.64</c:v>
                </c:pt>
                <c:pt idx="2381">
                  <c:v>0.64</c:v>
                </c:pt>
                <c:pt idx="2382">
                  <c:v>0.64</c:v>
                </c:pt>
                <c:pt idx="2383">
                  <c:v>0.67</c:v>
                </c:pt>
                <c:pt idx="2384">
                  <c:v>0.66</c:v>
                </c:pt>
                <c:pt idx="2385">
                  <c:v>0.65</c:v>
                </c:pt>
                <c:pt idx="2386">
                  <c:v>0.66</c:v>
                </c:pt>
                <c:pt idx="2387">
                  <c:v>0.67</c:v>
                </c:pt>
                <c:pt idx="2388">
                  <c:v>0.46</c:v>
                </c:pt>
                <c:pt idx="2389">
                  <c:v>0.45</c:v>
                </c:pt>
                <c:pt idx="2390">
                  <c:v>0.47</c:v>
                </c:pt>
                <c:pt idx="2391">
                  <c:v>0.47</c:v>
                </c:pt>
                <c:pt idx="2392">
                  <c:v>0.47</c:v>
                </c:pt>
                <c:pt idx="2393">
                  <c:v>0.48</c:v>
                </c:pt>
                <c:pt idx="2394">
                  <c:v>0.49</c:v>
                </c:pt>
                <c:pt idx="2395">
                  <c:v>0.5</c:v>
                </c:pt>
                <c:pt idx="2396">
                  <c:v>0.48</c:v>
                </c:pt>
                <c:pt idx="2397">
                  <c:v>0.48</c:v>
                </c:pt>
                <c:pt idx="2398">
                  <c:v>0.48</c:v>
                </c:pt>
                <c:pt idx="2399">
                  <c:v>0.48</c:v>
                </c:pt>
                <c:pt idx="2400">
                  <c:v>0.47</c:v>
                </c:pt>
                <c:pt idx="2401">
                  <c:v>0.47</c:v>
                </c:pt>
                <c:pt idx="2402">
                  <c:v>0.48</c:v>
                </c:pt>
                <c:pt idx="2403">
                  <c:v>0.61</c:v>
                </c:pt>
                <c:pt idx="2404">
                  <c:v>0.61</c:v>
                </c:pt>
                <c:pt idx="2405">
                  <c:v>0.61</c:v>
                </c:pt>
                <c:pt idx="2406">
                  <c:v>0.61</c:v>
                </c:pt>
                <c:pt idx="2407">
                  <c:v>0.63</c:v>
                </c:pt>
                <c:pt idx="2408">
                  <c:v>0.62</c:v>
                </c:pt>
                <c:pt idx="2409">
                  <c:v>0.63</c:v>
                </c:pt>
                <c:pt idx="2410">
                  <c:v>0.63</c:v>
                </c:pt>
                <c:pt idx="2411">
                  <c:v>0.64</c:v>
                </c:pt>
                <c:pt idx="2412">
                  <c:v>0.65</c:v>
                </c:pt>
                <c:pt idx="2413">
                  <c:v>0.67</c:v>
                </c:pt>
                <c:pt idx="2414">
                  <c:v>0.67</c:v>
                </c:pt>
                <c:pt idx="2415">
                  <c:v>0.63</c:v>
                </c:pt>
                <c:pt idx="2416">
                  <c:v>0.65</c:v>
                </c:pt>
                <c:pt idx="2417">
                  <c:v>0.64</c:v>
                </c:pt>
                <c:pt idx="2418">
                  <c:v>0.63</c:v>
                </c:pt>
                <c:pt idx="2419">
                  <c:v>0.7</c:v>
                </c:pt>
                <c:pt idx="2420">
                  <c:v>0.68</c:v>
                </c:pt>
                <c:pt idx="2421">
                  <c:v>0.69</c:v>
                </c:pt>
                <c:pt idx="2422">
                  <c:v>0.66</c:v>
                </c:pt>
                <c:pt idx="2423">
                  <c:v>0.76</c:v>
                </c:pt>
                <c:pt idx="2424">
                  <c:v>0.77</c:v>
                </c:pt>
                <c:pt idx="2425">
                  <c:v>0.79</c:v>
                </c:pt>
                <c:pt idx="2426">
                  <c:v>0.76</c:v>
                </c:pt>
                <c:pt idx="2427">
                  <c:v>0.76</c:v>
                </c:pt>
                <c:pt idx="2428">
                  <c:v>0.75</c:v>
                </c:pt>
                <c:pt idx="2429">
                  <c:v>0.76</c:v>
                </c:pt>
                <c:pt idx="2430">
                  <c:v>0.79</c:v>
                </c:pt>
                <c:pt idx="2431">
                  <c:v>0.81</c:v>
                </c:pt>
                <c:pt idx="2432">
                  <c:v>0.87</c:v>
                </c:pt>
                <c:pt idx="2433">
                  <c:v>0.95</c:v>
                </c:pt>
                <c:pt idx="2434">
                  <c:v>1.0900000000000001</c:v>
                </c:pt>
                <c:pt idx="2435">
                  <c:v>1.1200000000000001</c:v>
                </c:pt>
                <c:pt idx="2436">
                  <c:v>1.1200000000000001</c:v>
                </c:pt>
                <c:pt idx="2437">
                  <c:v>1.1100000000000001</c:v>
                </c:pt>
                <c:pt idx="2438">
                  <c:v>1.1200000000000001</c:v>
                </c:pt>
                <c:pt idx="2439">
                  <c:v>1.1100000000000001</c:v>
                </c:pt>
                <c:pt idx="2440">
                  <c:v>1.1000000000000001</c:v>
                </c:pt>
                <c:pt idx="2441">
                  <c:v>1.1000000000000001</c:v>
                </c:pt>
                <c:pt idx="2442">
                  <c:v>1.1000000000000001</c:v>
                </c:pt>
                <c:pt idx="2443">
                  <c:v>1.0900000000000001</c:v>
                </c:pt>
                <c:pt idx="2444">
                  <c:v>1.1000000000000001</c:v>
                </c:pt>
                <c:pt idx="2445">
                  <c:v>1.0900000000000001</c:v>
                </c:pt>
                <c:pt idx="2446">
                  <c:v>1.1000000000000001</c:v>
                </c:pt>
                <c:pt idx="2447">
                  <c:v>1.1100000000000001</c:v>
                </c:pt>
                <c:pt idx="2448">
                  <c:v>1.1100000000000001</c:v>
                </c:pt>
                <c:pt idx="2449">
                  <c:v>1.1000000000000001</c:v>
                </c:pt>
                <c:pt idx="2450">
                  <c:v>1.1000000000000001</c:v>
                </c:pt>
                <c:pt idx="2451">
                  <c:v>1.1000000000000001</c:v>
                </c:pt>
                <c:pt idx="2452">
                  <c:v>1.04</c:v>
                </c:pt>
                <c:pt idx="2453">
                  <c:v>1.03</c:v>
                </c:pt>
                <c:pt idx="2454">
                  <c:v>1.01</c:v>
                </c:pt>
                <c:pt idx="2455">
                  <c:v>1.07</c:v>
                </c:pt>
                <c:pt idx="2456">
                  <c:v>1.1299999999999999</c:v>
                </c:pt>
                <c:pt idx="2457">
                  <c:v>1.06</c:v>
                </c:pt>
                <c:pt idx="2458">
                  <c:v>1.06</c:v>
                </c:pt>
                <c:pt idx="2459">
                  <c:v>1.06</c:v>
                </c:pt>
                <c:pt idx="2460">
                  <c:v>1.06</c:v>
                </c:pt>
                <c:pt idx="2461">
                  <c:v>1.06</c:v>
                </c:pt>
                <c:pt idx="2462">
                  <c:v>1.06</c:v>
                </c:pt>
                <c:pt idx="2463">
                  <c:v>1.06</c:v>
                </c:pt>
                <c:pt idx="2464">
                  <c:v>1.06</c:v>
                </c:pt>
                <c:pt idx="2465">
                  <c:v>1.06</c:v>
                </c:pt>
                <c:pt idx="2466">
                  <c:v>1.06</c:v>
                </c:pt>
                <c:pt idx="2467">
                  <c:v>1.06</c:v>
                </c:pt>
                <c:pt idx="2468">
                  <c:v>1.06</c:v>
                </c:pt>
                <c:pt idx="2469">
                  <c:v>1.06</c:v>
                </c:pt>
                <c:pt idx="2470">
                  <c:v>1.06</c:v>
                </c:pt>
                <c:pt idx="2471">
                  <c:v>1.07</c:v>
                </c:pt>
                <c:pt idx="2472">
                  <c:v>1.07</c:v>
                </c:pt>
                <c:pt idx="2473">
                  <c:v>1.07</c:v>
                </c:pt>
                <c:pt idx="2474">
                  <c:v>1.07</c:v>
                </c:pt>
                <c:pt idx="2475">
                  <c:v>1.07</c:v>
                </c:pt>
                <c:pt idx="2476" formatCode="General">
                  <c:v>1.18</c:v>
                </c:pt>
                <c:pt idx="2477" formatCode="General">
                  <c:v>1.2</c:v>
                </c:pt>
                <c:pt idx="2478" formatCode="General">
                  <c:v>1.21</c:v>
                </c:pt>
                <c:pt idx="2479" formatCode="General">
                  <c:v>1.39</c:v>
                </c:pt>
                <c:pt idx="2480" formatCode="General">
                  <c:v>1.4</c:v>
                </c:pt>
                <c:pt idx="2481" formatCode="General">
                  <c:v>1.41</c:v>
                </c:pt>
                <c:pt idx="2482" formatCode="General">
                  <c:v>1.63</c:v>
                </c:pt>
                <c:pt idx="2483" formatCode="General">
                  <c:v>1.77</c:v>
                </c:pt>
                <c:pt idx="2484" formatCode="General">
                  <c:v>1.81</c:v>
                </c:pt>
                <c:pt idx="2485" formatCode="General">
                  <c:v>2.13</c:v>
                </c:pt>
                <c:pt idx="2486" formatCode="General">
                  <c:v>2.34</c:v>
                </c:pt>
                <c:pt idx="2487" formatCode="General">
                  <c:v>2.37</c:v>
                </c:pt>
                <c:pt idx="2488" formatCode="General">
                  <c:v>2.46</c:v>
                </c:pt>
                <c:pt idx="2489" formatCode="General">
                  <c:v>2.4700000000000002</c:v>
                </c:pt>
                <c:pt idx="2490" formatCode="General">
                  <c:v>2.5099999999999998</c:v>
                </c:pt>
                <c:pt idx="2491" formatCode="General">
                  <c:v>2.65</c:v>
                </c:pt>
                <c:pt idx="2492" formatCode="General">
                  <c:v>2.65</c:v>
                </c:pt>
                <c:pt idx="2493" formatCode="General">
                  <c:v>2.71</c:v>
                </c:pt>
                <c:pt idx="2494" formatCode="General">
                  <c:v>2.71</c:v>
                </c:pt>
                <c:pt idx="2495" formatCode="General">
                  <c:v>2.71</c:v>
                </c:pt>
                <c:pt idx="2496" formatCode="General">
                  <c:v>2.78</c:v>
                </c:pt>
                <c:pt idx="2497" formatCode="General">
                  <c:v>2.78</c:v>
                </c:pt>
                <c:pt idx="2498" formatCode="General">
                  <c:v>2.81</c:v>
                </c:pt>
                <c:pt idx="2499" formatCode="General">
                  <c:v>2.81</c:v>
                </c:pt>
                <c:pt idx="2500" formatCode="General">
                  <c:v>2.4700000000000002</c:v>
                </c:pt>
                <c:pt idx="2501" formatCode="General">
                  <c:v>2.71</c:v>
                </c:pt>
                <c:pt idx="2502" formatCode="General">
                  <c:v>2.71</c:v>
                </c:pt>
                <c:pt idx="2503" formatCode="General">
                  <c:v>2.71</c:v>
                </c:pt>
                <c:pt idx="2504" formatCode="General">
                  <c:v>2.73</c:v>
                </c:pt>
                <c:pt idx="2505" formatCode="General">
                  <c:v>2.73</c:v>
                </c:pt>
                <c:pt idx="2506" formatCode="General">
                  <c:v>2.71</c:v>
                </c:pt>
                <c:pt idx="2507" formatCode="General">
                  <c:v>2.7</c:v>
                </c:pt>
                <c:pt idx="2508" formatCode="General">
                  <c:v>2.7</c:v>
                </c:pt>
                <c:pt idx="2509" formatCode="General">
                  <c:v>2.7</c:v>
                </c:pt>
                <c:pt idx="2510" formatCode="General">
                  <c:v>2.7</c:v>
                </c:pt>
                <c:pt idx="2511" formatCode="General">
                  <c:v>2.5499999999999998</c:v>
                </c:pt>
                <c:pt idx="2512" formatCode="General">
                  <c:v>2.5099999999999998</c:v>
                </c:pt>
                <c:pt idx="2513" formatCode="General">
                  <c:v>2.39</c:v>
                </c:pt>
                <c:pt idx="2514" formatCode="General">
                  <c:v>2.42</c:v>
                </c:pt>
                <c:pt idx="2515" formatCode="General">
                  <c:v>2.4300000000000002</c:v>
                </c:pt>
                <c:pt idx="2516" formatCode="General">
                  <c:v>2.4300000000000002</c:v>
                </c:pt>
                <c:pt idx="2517" formatCode="General">
                  <c:v>1.93</c:v>
                </c:pt>
                <c:pt idx="2518" formatCode="General">
                  <c:v>2.16</c:v>
                </c:pt>
                <c:pt idx="2519" formatCode="General">
                  <c:v>2.16</c:v>
                </c:pt>
                <c:pt idx="2520" formatCode="General">
                  <c:v>2.1800000000000002</c:v>
                </c:pt>
                <c:pt idx="2521" formatCode="General">
                  <c:v>2.7</c:v>
                </c:pt>
                <c:pt idx="2522" formatCode="General">
                  <c:v>2.7</c:v>
                </c:pt>
                <c:pt idx="2523" formatCode="General">
                  <c:v>2.93</c:v>
                </c:pt>
                <c:pt idx="2524" formatCode="General">
                  <c:v>2.93</c:v>
                </c:pt>
                <c:pt idx="2525" formatCode="General">
                  <c:v>2.93</c:v>
                </c:pt>
                <c:pt idx="2526" formatCode="General">
                  <c:v>2.93</c:v>
                </c:pt>
                <c:pt idx="2527" formatCode="General">
                  <c:v>2.93</c:v>
                </c:pt>
                <c:pt idx="2528" formatCode="General">
                  <c:v>2.91</c:v>
                </c:pt>
                <c:pt idx="2529" formatCode="General">
                  <c:v>2.91</c:v>
                </c:pt>
                <c:pt idx="2530" formatCode="General">
                  <c:v>2.91</c:v>
                </c:pt>
                <c:pt idx="2531" formatCode="General">
                  <c:v>2.96</c:v>
                </c:pt>
                <c:pt idx="2532" formatCode="General">
                  <c:v>3.13</c:v>
                </c:pt>
                <c:pt idx="2533" formatCode="General">
                  <c:v>3.13</c:v>
                </c:pt>
                <c:pt idx="2534" formatCode="General">
                  <c:v>3.35</c:v>
                </c:pt>
                <c:pt idx="2535" formatCode="General">
                  <c:v>3.36</c:v>
                </c:pt>
                <c:pt idx="2536" formatCode="General">
                  <c:v>3.41</c:v>
                </c:pt>
                <c:pt idx="2537" formatCode="General">
                  <c:v>3.41</c:v>
                </c:pt>
                <c:pt idx="2538" formatCode="General">
                  <c:v>3.73</c:v>
                </c:pt>
                <c:pt idx="2539" formatCode="General">
                  <c:v>3.76</c:v>
                </c:pt>
                <c:pt idx="2540" formatCode="General">
                  <c:v>3.76</c:v>
                </c:pt>
                <c:pt idx="2541" formatCode="General">
                  <c:v>3.8</c:v>
                </c:pt>
                <c:pt idx="2542" formatCode="General">
                  <c:v>4.0199999999999996</c:v>
                </c:pt>
                <c:pt idx="2543" formatCode="General">
                  <c:v>4.12</c:v>
                </c:pt>
                <c:pt idx="2544" formatCode="General">
                  <c:v>4.04</c:v>
                </c:pt>
                <c:pt idx="2545" formatCode="General">
                  <c:v>4.04</c:v>
                </c:pt>
                <c:pt idx="2546" formatCode="General">
                  <c:v>4.03</c:v>
                </c:pt>
                <c:pt idx="2547" formatCode="General">
                  <c:v>4.03</c:v>
                </c:pt>
                <c:pt idx="2548" formatCode="General">
                  <c:v>4.03</c:v>
                </c:pt>
                <c:pt idx="2549" formatCode="General">
                  <c:v>4.34</c:v>
                </c:pt>
                <c:pt idx="2550" formatCode="General">
                  <c:v>4.3899999999999997</c:v>
                </c:pt>
                <c:pt idx="2551" formatCode="General">
                  <c:v>4.49</c:v>
                </c:pt>
                <c:pt idx="2552" formatCode="General">
                  <c:v>4.5</c:v>
                </c:pt>
                <c:pt idx="2553" formatCode="General">
                  <c:v>4.51</c:v>
                </c:pt>
                <c:pt idx="2554" formatCode="General">
                  <c:v>4.51</c:v>
                </c:pt>
                <c:pt idx="2555" formatCode="General">
                  <c:v>4.53</c:v>
                </c:pt>
                <c:pt idx="2556" formatCode="General">
                  <c:v>4.53</c:v>
                </c:pt>
                <c:pt idx="2557" formatCode="General">
                  <c:v>4.53</c:v>
                </c:pt>
                <c:pt idx="2558" formatCode="General">
                  <c:v>4.74</c:v>
                </c:pt>
                <c:pt idx="2559" formatCode="General">
                  <c:v>4.82</c:v>
                </c:pt>
                <c:pt idx="2560" formatCode="General">
                  <c:v>4.93</c:v>
                </c:pt>
                <c:pt idx="2561" formatCode="General">
                  <c:v>4.9400000000000004</c:v>
                </c:pt>
                <c:pt idx="2562" formatCode="General">
                  <c:v>5.0599999999999996</c:v>
                </c:pt>
                <c:pt idx="2563" formatCode="General">
                  <c:v>5.17</c:v>
                </c:pt>
                <c:pt idx="2564" formatCode="General">
                  <c:v>5.13</c:v>
                </c:pt>
                <c:pt idx="2565" formatCode="General">
                  <c:v>5.17</c:v>
                </c:pt>
                <c:pt idx="2566" formatCode="General">
                  <c:v>5.37</c:v>
                </c:pt>
                <c:pt idx="2567" formatCode="General">
                  <c:v>5.36</c:v>
                </c:pt>
                <c:pt idx="2568" formatCode="General">
                  <c:v>5.34</c:v>
                </c:pt>
                <c:pt idx="2569" formatCode="General">
                  <c:v>5.44</c:v>
                </c:pt>
                <c:pt idx="2570" formatCode="General">
                  <c:v>5.33</c:v>
                </c:pt>
                <c:pt idx="2571" formatCode="General">
                  <c:v>5.33</c:v>
                </c:pt>
                <c:pt idx="2572" formatCode="General">
                  <c:v>5.38</c:v>
                </c:pt>
                <c:pt idx="2573" formatCode="General">
                  <c:v>5.38</c:v>
                </c:pt>
                <c:pt idx="2574" formatCode="General">
                  <c:v>5.62</c:v>
                </c:pt>
                <c:pt idx="2575" formatCode="General">
                  <c:v>5.63</c:v>
                </c:pt>
                <c:pt idx="2576" formatCode="General">
                  <c:v>5.63</c:v>
                </c:pt>
                <c:pt idx="2577" formatCode="General">
                  <c:v>5.62</c:v>
                </c:pt>
                <c:pt idx="2578" formatCode="General">
                  <c:v>5.62</c:v>
                </c:pt>
                <c:pt idx="2579" formatCode="General">
                  <c:v>5.61</c:v>
                </c:pt>
                <c:pt idx="2580" formatCode="General">
                  <c:v>5.81</c:v>
                </c:pt>
                <c:pt idx="2581" formatCode="General">
                  <c:v>5.74</c:v>
                </c:pt>
                <c:pt idx="2582" formatCode="General">
                  <c:v>5.7</c:v>
                </c:pt>
                <c:pt idx="2583" formatCode="General">
                  <c:v>5.63</c:v>
                </c:pt>
                <c:pt idx="2584" formatCode="General">
                  <c:v>5.65</c:v>
                </c:pt>
                <c:pt idx="2585" formatCode="General">
                  <c:v>5.66</c:v>
                </c:pt>
                <c:pt idx="2586" formatCode="General">
                  <c:v>5.72</c:v>
                </c:pt>
                <c:pt idx="2587" formatCode="General">
                  <c:v>5.71</c:v>
                </c:pt>
                <c:pt idx="2588" formatCode="General">
                  <c:v>5.78</c:v>
                </c:pt>
                <c:pt idx="2589" formatCode="General">
                  <c:v>5.75</c:v>
                </c:pt>
                <c:pt idx="2590" formatCode="General">
                  <c:v>5.71</c:v>
                </c:pt>
                <c:pt idx="2591" formatCode="General">
                  <c:v>5.7</c:v>
                </c:pt>
                <c:pt idx="2592" formatCode="General">
                  <c:v>5.69</c:v>
                </c:pt>
                <c:pt idx="2593" formatCode="General">
                  <c:v>5.69</c:v>
                </c:pt>
                <c:pt idx="2594" formatCode="General">
                  <c:v>5.68</c:v>
                </c:pt>
                <c:pt idx="2595" formatCode="General">
                  <c:v>5.75</c:v>
                </c:pt>
                <c:pt idx="2596" formatCode="General">
                  <c:v>5.75</c:v>
                </c:pt>
                <c:pt idx="2597" formatCode="General">
                  <c:v>5.75</c:v>
                </c:pt>
                <c:pt idx="2598" formatCode="General">
                  <c:v>5.76</c:v>
                </c:pt>
                <c:pt idx="2599" formatCode="General">
                  <c:v>5.82</c:v>
                </c:pt>
                <c:pt idx="2600" formatCode="General">
                  <c:v>5.85</c:v>
                </c:pt>
                <c:pt idx="2601" formatCode="General">
                  <c:v>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E-4333-8964-76A8094B2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427E-4333-8964-76A8094B2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ax val="9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834246593004227E-2"/>
          <c:y val="5.6316208854457879E-2"/>
          <c:w val="0.62666804192828873"/>
          <c:h val="0.63215544179243399"/>
        </c:manualLayout>
      </c:layout>
      <c:lineChart>
        <c:grouping val="standard"/>
        <c:varyColors val="0"/>
        <c:ser>
          <c:idx val="1"/>
          <c:order val="0"/>
          <c:tx>
            <c:strRef>
              <c:f>'1_ábra_chart'!$G$9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_ábra_chart'!$F$178:$F$191</c:f>
              <c:strCache>
                <c:ptCount val="14"/>
                <c:pt idx="0">
                  <c:v>2021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jan.</c:v>
                </c:pt>
                <c:pt idx="13">
                  <c:v>febr.</c:v>
                </c:pt>
              </c:strCache>
            </c:strRef>
          </c:cat>
          <c:val>
            <c:numRef>
              <c:f>'1_ábra_chart'!$G$178:$G$191</c:f>
              <c:numCache>
                <c:formatCode>0.0</c:formatCode>
                <c:ptCount val="14"/>
                <c:pt idx="0">
                  <c:v>128.698392596368</c:v>
                </c:pt>
                <c:pt idx="1">
                  <c:v>128.299104151709</c:v>
                </c:pt>
                <c:pt idx="2">
                  <c:v>129.158812036005</c:v>
                </c:pt>
                <c:pt idx="3">
                  <c:v>129.25803562886199</c:v>
                </c:pt>
                <c:pt idx="4">
                  <c:v>127.580371760332</c:v>
                </c:pt>
                <c:pt idx="5">
                  <c:v>129.655204773874</c:v>
                </c:pt>
                <c:pt idx="6">
                  <c:v>129.49935423420999</c:v>
                </c:pt>
                <c:pt idx="7">
                  <c:v>129.12272091819</c:v>
                </c:pt>
                <c:pt idx="8">
                  <c:v>127.952906735875</c:v>
                </c:pt>
                <c:pt idx="9">
                  <c:v>128.64249782758</c:v>
                </c:pt>
                <c:pt idx="10">
                  <c:v>130.64880010638799</c:v>
                </c:pt>
                <c:pt idx="11">
                  <c:v>132.427697762582</c:v>
                </c:pt>
                <c:pt idx="12">
                  <c:v>134.80014451856701</c:v>
                </c:pt>
                <c:pt idx="13">
                  <c:v>135.97376190907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73-4EC5-9161-ECB640D377C5}"/>
            </c:ext>
          </c:extLst>
        </c:ser>
        <c:ser>
          <c:idx val="0"/>
          <c:order val="1"/>
          <c:tx>
            <c:strRef>
              <c:f>'1_ábra_chart'!$H$9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22225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F$178:$F$191</c:f>
              <c:strCache>
                <c:ptCount val="14"/>
                <c:pt idx="0">
                  <c:v>2021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jan.</c:v>
                </c:pt>
                <c:pt idx="13">
                  <c:v>febr.</c:v>
                </c:pt>
              </c:strCache>
            </c:strRef>
          </c:cat>
          <c:val>
            <c:numRef>
              <c:f>'1_ábra_chart'!$H$178:$H$191</c:f>
              <c:numCache>
                <c:formatCode>0.0</c:formatCode>
                <c:ptCount val="14"/>
                <c:pt idx="0">
                  <c:v>127.440781689651</c:v>
                </c:pt>
                <c:pt idx="1">
                  <c:v>127.32452142117199</c:v>
                </c:pt>
                <c:pt idx="2">
                  <c:v>131.11558381230901</c:v>
                </c:pt>
                <c:pt idx="3">
                  <c:v>130.807647425026</c:v>
                </c:pt>
                <c:pt idx="4">
                  <c:v>129.20018975494199</c:v>
                </c:pt>
                <c:pt idx="5">
                  <c:v>130.052513692426</c:v>
                </c:pt>
                <c:pt idx="6">
                  <c:v>128.52629189904499</c:v>
                </c:pt>
                <c:pt idx="7">
                  <c:v>129.83113061849599</c:v>
                </c:pt>
                <c:pt idx="8">
                  <c:v>128.89389470441401</c:v>
                </c:pt>
                <c:pt idx="9">
                  <c:v>130.44643027102401</c:v>
                </c:pt>
                <c:pt idx="10">
                  <c:v>133.00608787799601</c:v>
                </c:pt>
                <c:pt idx="11">
                  <c:v>134.60880713403199</c:v>
                </c:pt>
                <c:pt idx="12">
                  <c:v>135.278545504585</c:v>
                </c:pt>
                <c:pt idx="13">
                  <c:v>135.662812494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3-4EC5-9161-ECB640D37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2"/>
          <c:order val="2"/>
          <c:tx>
            <c:strRef>
              <c:f>'1_ábra_chart'!$K$9</c:f>
              <c:strCache>
                <c:ptCount val="1"/>
                <c:pt idx="0">
                  <c:v>Európai Unió nominális GDP-je</c:v>
                </c:pt>
              </c:strCache>
            </c:strRef>
          </c:tx>
          <c:spPr>
            <a:ln>
              <a:solidFill>
                <a:srgbClr val="70AD47"/>
              </a:solidFill>
            </a:ln>
          </c:spPr>
          <c:marker>
            <c:symbol val="diamond"/>
            <c:size val="5"/>
            <c:spPr>
              <a:solidFill>
                <a:srgbClr val="70AD47"/>
              </a:solidFill>
              <a:ln>
                <a:solidFill>
                  <a:srgbClr val="70AD47"/>
                </a:solidFill>
              </a:ln>
            </c:spPr>
          </c:marker>
          <c:cat>
            <c:numRef>
              <c:f>'1_ábra_chart'!$J$66:$J$70</c:f>
              <c:numCache>
                <c:formatCode>m/d/yyyy</c:formatCode>
                <c:ptCount val="5"/>
                <c:pt idx="0">
                  <c:v>44197</c:v>
                </c:pt>
                <c:pt idx="1">
                  <c:v>44287</c:v>
                </c:pt>
                <c:pt idx="2">
                  <c:v>44378</c:v>
                </c:pt>
                <c:pt idx="3">
                  <c:v>44470</c:v>
                </c:pt>
                <c:pt idx="4">
                  <c:v>44562</c:v>
                </c:pt>
              </c:numCache>
            </c:numRef>
          </c:cat>
          <c:val>
            <c:numRef>
              <c:f>'1_ábra_chart'!$K$66:$K$70</c:f>
              <c:numCache>
                <c:formatCode>0.0</c:formatCode>
                <c:ptCount val="5"/>
                <c:pt idx="0">
                  <c:v>126.59266425677185</c:v>
                </c:pt>
                <c:pt idx="1">
                  <c:v>129.7383308131669</c:v>
                </c:pt>
                <c:pt idx="2">
                  <c:v>134.10121447041402</c:v>
                </c:pt>
                <c:pt idx="3">
                  <c:v>135.9908511353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3-4EC5-9161-ECB640D37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catAx>
        <c:axId val="86440952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Algn val="ctr"/>
        <c:lblOffset val="100"/>
        <c:tickLblSkip val="3"/>
        <c:noMultiLvlLbl val="1"/>
      </c:catAx>
      <c:valAx>
        <c:axId val="864411496"/>
        <c:scaling>
          <c:orientation val="minMax"/>
          <c:max val="140"/>
          <c:min val="8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864409528"/>
        <c:crosses val="autoZero"/>
        <c:crossBetween val="between"/>
        <c:majorUnit val="10"/>
      </c:valAx>
      <c:valAx>
        <c:axId val="444180648"/>
        <c:scaling>
          <c:orientation val="minMax"/>
          <c:max val="140"/>
          <c:min val="8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444186552"/>
        <c:crosses val="max"/>
        <c:crossBetween val="between"/>
        <c:majorUnit val="10"/>
      </c:valAx>
      <c:dateAx>
        <c:axId val="444186552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crossAx val="44418064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339869728037071"/>
          <c:y val="5.2291599114152661E-2"/>
          <c:w val="0.45339395835967033"/>
          <c:h val="0.63669441319449926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3038:$E$3627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3_ábra_chart'!$G$3038:$G$3627</c:f>
              <c:numCache>
                <c:formatCode>0.00</c:formatCode>
                <c:ptCount val="590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  <c:pt idx="12">
                  <c:v>0.16</c:v>
                </c:pt>
                <c:pt idx="13">
                  <c:v>0.17</c:v>
                </c:pt>
                <c:pt idx="14">
                  <c:v>0.18</c:v>
                </c:pt>
                <c:pt idx="15">
                  <c:v>0.19</c:v>
                </c:pt>
                <c:pt idx="16">
                  <c:v>0.19</c:v>
                </c:pt>
                <c:pt idx="17">
                  <c:v>0.2</c:v>
                </c:pt>
                <c:pt idx="18">
                  <c:v>0.22</c:v>
                </c:pt>
                <c:pt idx="19">
                  <c:v>0.23</c:v>
                </c:pt>
                <c:pt idx="20">
                  <c:v>0.23</c:v>
                </c:pt>
                <c:pt idx="21">
                  <c:v>0.24</c:v>
                </c:pt>
                <c:pt idx="22">
                  <c:v>0.24</c:v>
                </c:pt>
                <c:pt idx="23">
                  <c:v>0.26</c:v>
                </c:pt>
                <c:pt idx="24">
                  <c:v>0.28999999999999998</c:v>
                </c:pt>
                <c:pt idx="25">
                  <c:v>0.3</c:v>
                </c:pt>
                <c:pt idx="26">
                  <c:v>0.31</c:v>
                </c:pt>
                <c:pt idx="27">
                  <c:v>0.32</c:v>
                </c:pt>
                <c:pt idx="28">
                  <c:v>0.34</c:v>
                </c:pt>
                <c:pt idx="29">
                  <c:v>0.36</c:v>
                </c:pt>
                <c:pt idx="30">
                  <c:v>0.42</c:v>
                </c:pt>
                <c:pt idx="31">
                  <c:v>0.5</c:v>
                </c:pt>
                <c:pt idx="32">
                  <c:v>0.57999999999999996</c:v>
                </c:pt>
                <c:pt idx="33">
                  <c:v>0.63</c:v>
                </c:pt>
                <c:pt idx="34">
                  <c:v>0.61</c:v>
                </c:pt>
                <c:pt idx="35">
                  <c:v>0.6</c:v>
                </c:pt>
                <c:pt idx="36">
                  <c:v>0.6</c:v>
                </c:pt>
                <c:pt idx="37">
                  <c:v>0.6</c:v>
                </c:pt>
                <c:pt idx="38">
                  <c:v>0.6</c:v>
                </c:pt>
                <c:pt idx="39">
                  <c:v>0.6</c:v>
                </c:pt>
                <c:pt idx="40">
                  <c:v>0.6</c:v>
                </c:pt>
                <c:pt idx="41">
                  <c:v>0.61</c:v>
                </c:pt>
                <c:pt idx="42">
                  <c:v>0.63</c:v>
                </c:pt>
                <c:pt idx="43">
                  <c:v>0.64</c:v>
                </c:pt>
                <c:pt idx="44">
                  <c:v>0.64</c:v>
                </c:pt>
                <c:pt idx="45">
                  <c:v>0.65</c:v>
                </c:pt>
                <c:pt idx="46">
                  <c:v>0.66</c:v>
                </c:pt>
                <c:pt idx="47">
                  <c:v>0.69</c:v>
                </c:pt>
                <c:pt idx="48">
                  <c:v>0.69</c:v>
                </c:pt>
                <c:pt idx="49">
                  <c:v>0.67</c:v>
                </c:pt>
                <c:pt idx="50">
                  <c:v>0.66</c:v>
                </c:pt>
                <c:pt idx="51">
                  <c:v>0.66</c:v>
                </c:pt>
                <c:pt idx="52">
                  <c:v>0.67</c:v>
                </c:pt>
                <c:pt idx="53">
                  <c:v>0.65</c:v>
                </c:pt>
                <c:pt idx="54">
                  <c:v>0.63</c:v>
                </c:pt>
                <c:pt idx="55">
                  <c:v>0.61</c:v>
                </c:pt>
                <c:pt idx="56">
                  <c:v>0.59</c:v>
                </c:pt>
                <c:pt idx="57">
                  <c:v>0.57999999999999996</c:v>
                </c:pt>
                <c:pt idx="58">
                  <c:v>0.55000000000000004</c:v>
                </c:pt>
                <c:pt idx="59">
                  <c:v>0.5</c:v>
                </c:pt>
                <c:pt idx="60">
                  <c:v>0.47</c:v>
                </c:pt>
                <c:pt idx="61">
                  <c:v>0.45</c:v>
                </c:pt>
                <c:pt idx="62">
                  <c:v>0.45</c:v>
                </c:pt>
                <c:pt idx="63">
                  <c:v>0.46</c:v>
                </c:pt>
                <c:pt idx="64">
                  <c:v>0.47</c:v>
                </c:pt>
                <c:pt idx="65">
                  <c:v>0.85</c:v>
                </c:pt>
                <c:pt idx="66">
                  <c:v>0.92</c:v>
                </c:pt>
                <c:pt idx="67">
                  <c:v>0.93</c:v>
                </c:pt>
                <c:pt idx="68">
                  <c:v>0.92</c:v>
                </c:pt>
                <c:pt idx="69">
                  <c:v>1.1000000000000001</c:v>
                </c:pt>
                <c:pt idx="70">
                  <c:v>1.1000000000000001</c:v>
                </c:pt>
                <c:pt idx="71">
                  <c:v>1.1000000000000001</c:v>
                </c:pt>
                <c:pt idx="72">
                  <c:v>1.1000000000000001</c:v>
                </c:pt>
                <c:pt idx="73">
                  <c:v>1.0900000000000001</c:v>
                </c:pt>
                <c:pt idx="74">
                  <c:v>1.0900000000000001</c:v>
                </c:pt>
                <c:pt idx="75">
                  <c:v>1.08</c:v>
                </c:pt>
                <c:pt idx="76">
                  <c:v>1.0900000000000001</c:v>
                </c:pt>
                <c:pt idx="77">
                  <c:v>1.0900000000000001</c:v>
                </c:pt>
                <c:pt idx="78">
                  <c:v>1.1000000000000001</c:v>
                </c:pt>
                <c:pt idx="79">
                  <c:v>1.1000000000000001</c:v>
                </c:pt>
                <c:pt idx="80">
                  <c:v>1.1000000000000001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0900000000000001</c:v>
                </c:pt>
                <c:pt idx="84">
                  <c:v>1.0900000000000001</c:v>
                </c:pt>
                <c:pt idx="85">
                  <c:v>1.0900000000000001</c:v>
                </c:pt>
                <c:pt idx="86">
                  <c:v>1.08</c:v>
                </c:pt>
                <c:pt idx="87">
                  <c:v>1.08</c:v>
                </c:pt>
                <c:pt idx="88">
                  <c:v>1.08</c:v>
                </c:pt>
                <c:pt idx="89">
                  <c:v>1.07</c:v>
                </c:pt>
                <c:pt idx="90">
                  <c:v>1.07</c:v>
                </c:pt>
                <c:pt idx="91">
                  <c:v>1.06</c:v>
                </c:pt>
                <c:pt idx="92">
                  <c:v>1.05</c:v>
                </c:pt>
                <c:pt idx="93">
                  <c:v>1.05</c:v>
                </c:pt>
                <c:pt idx="94">
                  <c:v>1.04</c:v>
                </c:pt>
                <c:pt idx="95">
                  <c:v>1.03</c:v>
                </c:pt>
                <c:pt idx="96">
                  <c:v>1.01</c:v>
                </c:pt>
                <c:pt idx="97">
                  <c:v>1</c:v>
                </c:pt>
                <c:pt idx="98">
                  <c:v>0.98</c:v>
                </c:pt>
                <c:pt idx="99">
                  <c:v>0.97</c:v>
                </c:pt>
                <c:pt idx="100">
                  <c:v>0.95</c:v>
                </c:pt>
                <c:pt idx="101">
                  <c:v>0.94</c:v>
                </c:pt>
                <c:pt idx="102">
                  <c:v>0.93</c:v>
                </c:pt>
                <c:pt idx="103">
                  <c:v>0.91</c:v>
                </c:pt>
                <c:pt idx="104">
                  <c:v>0.91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89</c:v>
                </c:pt>
                <c:pt idx="118">
                  <c:v>0.89</c:v>
                </c:pt>
                <c:pt idx="119">
                  <c:v>0.88</c:v>
                </c:pt>
                <c:pt idx="120">
                  <c:v>0.75</c:v>
                </c:pt>
                <c:pt idx="121">
                  <c:v>0.75</c:v>
                </c:pt>
                <c:pt idx="122">
                  <c:v>0.74</c:v>
                </c:pt>
                <c:pt idx="123">
                  <c:v>0.74</c:v>
                </c:pt>
                <c:pt idx="124">
                  <c:v>0.74</c:v>
                </c:pt>
                <c:pt idx="125">
                  <c:v>0.74</c:v>
                </c:pt>
                <c:pt idx="126">
                  <c:v>0.74</c:v>
                </c:pt>
                <c:pt idx="127">
                  <c:v>0.73</c:v>
                </c:pt>
                <c:pt idx="128">
                  <c:v>0.71</c:v>
                </c:pt>
                <c:pt idx="129">
                  <c:v>0.7</c:v>
                </c:pt>
                <c:pt idx="130">
                  <c:v>0.71</c:v>
                </c:pt>
                <c:pt idx="131">
                  <c:v>0.7</c:v>
                </c:pt>
                <c:pt idx="132">
                  <c:v>0.7</c:v>
                </c:pt>
                <c:pt idx="133">
                  <c:v>0.7</c:v>
                </c:pt>
                <c:pt idx="134">
                  <c:v>0.7</c:v>
                </c:pt>
                <c:pt idx="135">
                  <c:v>0.7</c:v>
                </c:pt>
                <c:pt idx="136">
                  <c:v>0.7</c:v>
                </c:pt>
                <c:pt idx="137">
                  <c:v>0.7</c:v>
                </c:pt>
                <c:pt idx="138">
                  <c:v>0.7</c:v>
                </c:pt>
                <c:pt idx="139">
                  <c:v>0.7</c:v>
                </c:pt>
                <c:pt idx="140">
                  <c:v>0.63</c:v>
                </c:pt>
                <c:pt idx="141">
                  <c:v>0.61</c:v>
                </c:pt>
                <c:pt idx="142">
                  <c:v>0.6</c:v>
                </c:pt>
                <c:pt idx="143">
                  <c:v>0.6</c:v>
                </c:pt>
                <c:pt idx="144">
                  <c:v>0.6</c:v>
                </c:pt>
                <c:pt idx="145">
                  <c:v>0.6</c:v>
                </c:pt>
                <c:pt idx="146">
                  <c:v>0.6</c:v>
                </c:pt>
                <c:pt idx="147">
                  <c:v>0.6</c:v>
                </c:pt>
                <c:pt idx="148">
                  <c:v>0.6</c:v>
                </c:pt>
                <c:pt idx="149">
                  <c:v>0.6</c:v>
                </c:pt>
                <c:pt idx="150">
                  <c:v>0.6</c:v>
                </c:pt>
                <c:pt idx="151">
                  <c:v>0.6</c:v>
                </c:pt>
                <c:pt idx="152">
                  <c:v>0.6</c:v>
                </c:pt>
                <c:pt idx="153">
                  <c:v>0.6</c:v>
                </c:pt>
                <c:pt idx="154">
                  <c:v>0.6</c:v>
                </c:pt>
                <c:pt idx="155">
                  <c:v>0.6</c:v>
                </c:pt>
                <c:pt idx="156">
                  <c:v>0.6</c:v>
                </c:pt>
                <c:pt idx="157">
                  <c:v>0.6</c:v>
                </c:pt>
                <c:pt idx="158">
                  <c:v>0.6</c:v>
                </c:pt>
                <c:pt idx="159">
                  <c:v>0.61</c:v>
                </c:pt>
                <c:pt idx="160">
                  <c:v>0.61</c:v>
                </c:pt>
                <c:pt idx="161">
                  <c:v>0.61</c:v>
                </c:pt>
                <c:pt idx="162">
                  <c:v>0.61</c:v>
                </c:pt>
                <c:pt idx="163">
                  <c:v>0.61</c:v>
                </c:pt>
                <c:pt idx="164">
                  <c:v>0.62</c:v>
                </c:pt>
                <c:pt idx="165">
                  <c:v>0.62</c:v>
                </c:pt>
                <c:pt idx="166">
                  <c:v>0.62</c:v>
                </c:pt>
                <c:pt idx="167">
                  <c:v>0.62</c:v>
                </c:pt>
                <c:pt idx="168">
                  <c:v>0.62</c:v>
                </c:pt>
                <c:pt idx="169">
                  <c:v>0.62</c:v>
                </c:pt>
                <c:pt idx="170">
                  <c:v>0.62</c:v>
                </c:pt>
                <c:pt idx="171">
                  <c:v>0.62</c:v>
                </c:pt>
                <c:pt idx="172">
                  <c:v>0.62</c:v>
                </c:pt>
                <c:pt idx="173">
                  <c:v>0.62</c:v>
                </c:pt>
                <c:pt idx="174">
                  <c:v>0.63</c:v>
                </c:pt>
                <c:pt idx="175">
                  <c:v>0.64</c:v>
                </c:pt>
                <c:pt idx="176">
                  <c:v>0.63</c:v>
                </c:pt>
                <c:pt idx="177">
                  <c:v>0.63</c:v>
                </c:pt>
                <c:pt idx="178">
                  <c:v>0.63</c:v>
                </c:pt>
                <c:pt idx="179">
                  <c:v>0.63</c:v>
                </c:pt>
                <c:pt idx="180">
                  <c:v>0.63</c:v>
                </c:pt>
                <c:pt idx="181">
                  <c:v>0.63</c:v>
                </c:pt>
                <c:pt idx="182">
                  <c:v>0.63</c:v>
                </c:pt>
                <c:pt idx="183">
                  <c:v>0.63</c:v>
                </c:pt>
                <c:pt idx="184">
                  <c:v>0.64</c:v>
                </c:pt>
                <c:pt idx="185">
                  <c:v>0.65</c:v>
                </c:pt>
                <c:pt idx="186">
                  <c:v>0.74</c:v>
                </c:pt>
                <c:pt idx="187">
                  <c:v>0.75</c:v>
                </c:pt>
                <c:pt idx="188">
                  <c:v>0.76</c:v>
                </c:pt>
                <c:pt idx="189">
                  <c:v>0.77</c:v>
                </c:pt>
                <c:pt idx="190">
                  <c:v>0.77</c:v>
                </c:pt>
                <c:pt idx="191">
                  <c:v>0.77</c:v>
                </c:pt>
                <c:pt idx="192">
                  <c:v>0.77</c:v>
                </c:pt>
                <c:pt idx="193">
                  <c:v>0.77</c:v>
                </c:pt>
                <c:pt idx="194">
                  <c:v>0.77</c:v>
                </c:pt>
                <c:pt idx="195">
                  <c:v>0.76</c:v>
                </c:pt>
                <c:pt idx="196">
                  <c:v>0.76</c:v>
                </c:pt>
                <c:pt idx="197">
                  <c:v>0.76</c:v>
                </c:pt>
                <c:pt idx="198">
                  <c:v>0.76</c:v>
                </c:pt>
                <c:pt idx="199">
                  <c:v>0.77</c:v>
                </c:pt>
                <c:pt idx="200">
                  <c:v>0.77</c:v>
                </c:pt>
                <c:pt idx="201">
                  <c:v>0.77</c:v>
                </c:pt>
                <c:pt idx="202">
                  <c:v>0.77</c:v>
                </c:pt>
                <c:pt idx="203">
                  <c:v>0.77</c:v>
                </c:pt>
                <c:pt idx="204">
                  <c:v>0.77</c:v>
                </c:pt>
                <c:pt idx="205">
                  <c:v>0.77</c:v>
                </c:pt>
                <c:pt idx="206">
                  <c:v>0.77</c:v>
                </c:pt>
                <c:pt idx="207">
                  <c:v>0.77</c:v>
                </c:pt>
                <c:pt idx="208">
                  <c:v>0.77</c:v>
                </c:pt>
                <c:pt idx="209">
                  <c:v>0.77</c:v>
                </c:pt>
                <c:pt idx="210">
                  <c:v>0.77</c:v>
                </c:pt>
                <c:pt idx="211">
                  <c:v>0.77</c:v>
                </c:pt>
                <c:pt idx="212">
                  <c:v>0.77</c:v>
                </c:pt>
                <c:pt idx="213">
                  <c:v>0.77</c:v>
                </c:pt>
                <c:pt idx="214">
                  <c:v>0.77</c:v>
                </c:pt>
                <c:pt idx="215">
                  <c:v>0.77</c:v>
                </c:pt>
                <c:pt idx="216">
                  <c:v>0.77</c:v>
                </c:pt>
                <c:pt idx="217">
                  <c:v>0.77</c:v>
                </c:pt>
                <c:pt idx="218">
                  <c:v>0.77</c:v>
                </c:pt>
                <c:pt idx="219">
                  <c:v>0.77</c:v>
                </c:pt>
                <c:pt idx="220">
                  <c:v>0.77</c:v>
                </c:pt>
                <c:pt idx="221">
                  <c:v>0.77</c:v>
                </c:pt>
                <c:pt idx="222">
                  <c:v>0.77</c:v>
                </c:pt>
                <c:pt idx="223">
                  <c:v>0.77</c:v>
                </c:pt>
                <c:pt idx="224">
                  <c:v>0.77</c:v>
                </c:pt>
                <c:pt idx="225">
                  <c:v>0.77</c:v>
                </c:pt>
                <c:pt idx="226">
                  <c:v>0.77</c:v>
                </c:pt>
                <c:pt idx="227">
                  <c:v>0.77</c:v>
                </c:pt>
                <c:pt idx="228">
                  <c:v>0.76</c:v>
                </c:pt>
                <c:pt idx="229">
                  <c:v>0.76</c:v>
                </c:pt>
                <c:pt idx="230">
                  <c:v>0.76</c:v>
                </c:pt>
                <c:pt idx="231">
                  <c:v>0.76</c:v>
                </c:pt>
                <c:pt idx="232">
                  <c:v>0.75</c:v>
                </c:pt>
                <c:pt idx="233">
                  <c:v>0.75</c:v>
                </c:pt>
                <c:pt idx="234">
                  <c:v>0.75</c:v>
                </c:pt>
                <c:pt idx="235">
                  <c:v>0.75</c:v>
                </c:pt>
                <c:pt idx="236">
                  <c:v>0.75</c:v>
                </c:pt>
                <c:pt idx="237">
                  <c:v>0.75</c:v>
                </c:pt>
                <c:pt idx="238">
                  <c:v>0.75</c:v>
                </c:pt>
                <c:pt idx="239">
                  <c:v>0.75</c:v>
                </c:pt>
                <c:pt idx="240">
                  <c:v>0.75</c:v>
                </c:pt>
                <c:pt idx="241">
                  <c:v>0.75</c:v>
                </c:pt>
                <c:pt idx="242">
                  <c:v>0.75</c:v>
                </c:pt>
                <c:pt idx="243">
                  <c:v>0.75</c:v>
                </c:pt>
                <c:pt idx="244">
                  <c:v>0.75</c:v>
                </c:pt>
                <c:pt idx="245">
                  <c:v>0.75</c:v>
                </c:pt>
                <c:pt idx="246">
                  <c:v>0.75</c:v>
                </c:pt>
                <c:pt idx="247">
                  <c:v>0.75</c:v>
                </c:pt>
                <c:pt idx="248">
                  <c:v>0.7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6</c:v>
                </c:pt>
                <c:pt idx="287">
                  <c:v>0.76</c:v>
                </c:pt>
                <c:pt idx="288">
                  <c:v>0.76</c:v>
                </c:pt>
                <c:pt idx="289">
                  <c:v>0.76</c:v>
                </c:pt>
                <c:pt idx="290">
                  <c:v>0.76</c:v>
                </c:pt>
                <c:pt idx="291">
                  <c:v>0.76</c:v>
                </c:pt>
                <c:pt idx="292">
                  <c:v>0.76</c:v>
                </c:pt>
                <c:pt idx="293">
                  <c:v>0.77</c:v>
                </c:pt>
                <c:pt idx="294">
                  <c:v>0.77</c:v>
                </c:pt>
                <c:pt idx="295">
                  <c:v>0.77</c:v>
                </c:pt>
                <c:pt idx="296">
                  <c:v>0.77</c:v>
                </c:pt>
                <c:pt idx="297">
                  <c:v>0.77</c:v>
                </c:pt>
                <c:pt idx="298">
                  <c:v>0.77</c:v>
                </c:pt>
                <c:pt idx="299">
                  <c:v>0.77</c:v>
                </c:pt>
                <c:pt idx="300">
                  <c:v>0.77</c:v>
                </c:pt>
                <c:pt idx="301">
                  <c:v>0.77</c:v>
                </c:pt>
                <c:pt idx="302">
                  <c:v>0.77</c:v>
                </c:pt>
                <c:pt idx="303">
                  <c:v>0.77</c:v>
                </c:pt>
                <c:pt idx="304">
                  <c:v>0.77</c:v>
                </c:pt>
                <c:pt idx="305">
                  <c:v>0.77</c:v>
                </c:pt>
                <c:pt idx="306">
                  <c:v>0.77</c:v>
                </c:pt>
                <c:pt idx="307">
                  <c:v>0.77</c:v>
                </c:pt>
                <c:pt idx="308">
                  <c:v>0.77</c:v>
                </c:pt>
                <c:pt idx="309">
                  <c:v>0.77</c:v>
                </c:pt>
                <c:pt idx="310">
                  <c:v>0.77</c:v>
                </c:pt>
                <c:pt idx="311">
                  <c:v>0.77</c:v>
                </c:pt>
                <c:pt idx="312">
                  <c:v>0.77</c:v>
                </c:pt>
                <c:pt idx="313">
                  <c:v>0.77</c:v>
                </c:pt>
                <c:pt idx="314">
                  <c:v>0.77</c:v>
                </c:pt>
                <c:pt idx="315">
                  <c:v>0.77</c:v>
                </c:pt>
                <c:pt idx="316">
                  <c:v>0.78</c:v>
                </c:pt>
                <c:pt idx="317">
                  <c:v>0.78</c:v>
                </c:pt>
                <c:pt idx="318">
                  <c:v>0.78</c:v>
                </c:pt>
                <c:pt idx="319">
                  <c:v>0.79</c:v>
                </c:pt>
                <c:pt idx="320">
                  <c:v>0.79</c:v>
                </c:pt>
                <c:pt idx="321">
                  <c:v>0.79</c:v>
                </c:pt>
                <c:pt idx="322">
                  <c:v>0.79</c:v>
                </c:pt>
                <c:pt idx="323">
                  <c:v>0.79</c:v>
                </c:pt>
                <c:pt idx="324">
                  <c:v>0.79</c:v>
                </c:pt>
                <c:pt idx="325">
                  <c:v>0.79</c:v>
                </c:pt>
                <c:pt idx="326">
                  <c:v>0.79</c:v>
                </c:pt>
                <c:pt idx="327">
                  <c:v>0.79</c:v>
                </c:pt>
                <c:pt idx="328">
                  <c:v>0.79</c:v>
                </c:pt>
                <c:pt idx="329">
                  <c:v>0.79</c:v>
                </c:pt>
                <c:pt idx="330">
                  <c:v>0.79</c:v>
                </c:pt>
                <c:pt idx="331">
                  <c:v>0.79</c:v>
                </c:pt>
                <c:pt idx="332">
                  <c:v>0.79</c:v>
                </c:pt>
                <c:pt idx="333">
                  <c:v>0.79</c:v>
                </c:pt>
                <c:pt idx="334">
                  <c:v>0.79</c:v>
                </c:pt>
                <c:pt idx="335">
                  <c:v>0.79</c:v>
                </c:pt>
                <c:pt idx="336">
                  <c:v>0.79</c:v>
                </c:pt>
                <c:pt idx="337">
                  <c:v>0.79</c:v>
                </c:pt>
                <c:pt idx="338">
                  <c:v>0.79</c:v>
                </c:pt>
                <c:pt idx="339">
                  <c:v>0.79</c:v>
                </c:pt>
                <c:pt idx="340">
                  <c:v>0.79</c:v>
                </c:pt>
                <c:pt idx="341">
                  <c:v>0.79</c:v>
                </c:pt>
                <c:pt idx="342">
                  <c:v>0.79</c:v>
                </c:pt>
                <c:pt idx="343">
                  <c:v>0.79</c:v>
                </c:pt>
                <c:pt idx="344">
                  <c:v>0.79</c:v>
                </c:pt>
                <c:pt idx="345">
                  <c:v>0.79</c:v>
                </c:pt>
                <c:pt idx="346">
                  <c:v>0.85</c:v>
                </c:pt>
                <c:pt idx="347">
                  <c:v>0.88</c:v>
                </c:pt>
                <c:pt idx="348">
                  <c:v>0.89</c:v>
                </c:pt>
                <c:pt idx="349">
                  <c:v>0.89</c:v>
                </c:pt>
                <c:pt idx="350">
                  <c:v>0.9</c:v>
                </c:pt>
                <c:pt idx="351">
                  <c:v>0.91</c:v>
                </c:pt>
                <c:pt idx="352">
                  <c:v>0.91</c:v>
                </c:pt>
                <c:pt idx="353">
                  <c:v>0.91</c:v>
                </c:pt>
                <c:pt idx="354">
                  <c:v>0.91</c:v>
                </c:pt>
                <c:pt idx="355">
                  <c:v>0.91</c:v>
                </c:pt>
                <c:pt idx="356">
                  <c:v>0.91</c:v>
                </c:pt>
                <c:pt idx="357">
                  <c:v>0.91</c:v>
                </c:pt>
                <c:pt idx="358">
                  <c:v>0.92</c:v>
                </c:pt>
                <c:pt idx="359">
                  <c:v>0.92</c:v>
                </c:pt>
                <c:pt idx="360">
                  <c:v>0.92</c:v>
                </c:pt>
                <c:pt idx="361">
                  <c:v>0.92</c:v>
                </c:pt>
                <c:pt idx="362">
                  <c:v>0.92</c:v>
                </c:pt>
                <c:pt idx="363">
                  <c:v>0.93</c:v>
                </c:pt>
                <c:pt idx="364">
                  <c:v>0.93</c:v>
                </c:pt>
                <c:pt idx="365">
                  <c:v>0.93</c:v>
                </c:pt>
                <c:pt idx="366">
                  <c:v>0.93</c:v>
                </c:pt>
                <c:pt idx="367">
                  <c:v>0.93</c:v>
                </c:pt>
                <c:pt idx="368">
                  <c:v>0.93</c:v>
                </c:pt>
                <c:pt idx="369">
                  <c:v>0.93</c:v>
                </c:pt>
                <c:pt idx="370">
                  <c:v>0.94</c:v>
                </c:pt>
                <c:pt idx="371">
                  <c:v>0.95</c:v>
                </c:pt>
                <c:pt idx="372">
                  <c:v>1.04</c:v>
                </c:pt>
                <c:pt idx="373">
                  <c:v>1.04</c:v>
                </c:pt>
                <c:pt idx="374">
                  <c:v>1.04</c:v>
                </c:pt>
                <c:pt idx="375">
                  <c:v>1.05</c:v>
                </c:pt>
                <c:pt idx="376">
                  <c:v>1.05</c:v>
                </c:pt>
                <c:pt idx="377">
                  <c:v>1.05</c:v>
                </c:pt>
                <c:pt idx="378">
                  <c:v>1.05</c:v>
                </c:pt>
                <c:pt idx="379">
                  <c:v>1.05</c:v>
                </c:pt>
                <c:pt idx="380">
                  <c:v>1.05</c:v>
                </c:pt>
                <c:pt idx="381">
                  <c:v>1.05</c:v>
                </c:pt>
                <c:pt idx="382">
                  <c:v>1.05</c:v>
                </c:pt>
                <c:pt idx="383">
                  <c:v>1.05</c:v>
                </c:pt>
                <c:pt idx="384">
                  <c:v>1.06</c:v>
                </c:pt>
                <c:pt idx="385">
                  <c:v>1.07</c:v>
                </c:pt>
                <c:pt idx="386">
                  <c:v>1.07</c:v>
                </c:pt>
                <c:pt idx="387">
                  <c:v>1.07</c:v>
                </c:pt>
                <c:pt idx="388">
                  <c:v>1.07</c:v>
                </c:pt>
                <c:pt idx="389">
                  <c:v>1.07</c:v>
                </c:pt>
                <c:pt idx="390">
                  <c:v>1.07</c:v>
                </c:pt>
                <c:pt idx="391">
                  <c:v>1.07</c:v>
                </c:pt>
                <c:pt idx="392">
                  <c:v>1.07</c:v>
                </c:pt>
                <c:pt idx="393">
                  <c:v>1.07</c:v>
                </c:pt>
                <c:pt idx="394">
                  <c:v>1.07</c:v>
                </c:pt>
                <c:pt idx="395">
                  <c:v>1.07</c:v>
                </c:pt>
                <c:pt idx="396">
                  <c:v>1.07</c:v>
                </c:pt>
                <c:pt idx="397">
                  <c:v>1.33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6</c:v>
                </c:pt>
                <c:pt idx="408">
                  <c:v>1.37</c:v>
                </c:pt>
                <c:pt idx="409">
                  <c:v>1.38</c:v>
                </c:pt>
                <c:pt idx="410">
                  <c:v>1.38</c:v>
                </c:pt>
                <c:pt idx="411">
                  <c:v>1.39</c:v>
                </c:pt>
                <c:pt idx="412">
                  <c:v>1.4</c:v>
                </c:pt>
                <c:pt idx="413">
                  <c:v>1.41</c:v>
                </c:pt>
                <c:pt idx="414">
                  <c:v>1.42</c:v>
                </c:pt>
                <c:pt idx="415">
                  <c:v>1.44</c:v>
                </c:pt>
                <c:pt idx="416">
                  <c:v>1.61</c:v>
                </c:pt>
                <c:pt idx="417">
                  <c:v>1.61</c:v>
                </c:pt>
                <c:pt idx="418">
                  <c:v>1.61</c:v>
                </c:pt>
                <c:pt idx="419">
                  <c:v>1.6</c:v>
                </c:pt>
                <c:pt idx="420">
                  <c:v>1.6</c:v>
                </c:pt>
                <c:pt idx="421">
                  <c:v>1.6</c:v>
                </c:pt>
                <c:pt idx="422">
                  <c:v>1.6</c:v>
                </c:pt>
                <c:pt idx="423">
                  <c:v>1.6</c:v>
                </c:pt>
                <c:pt idx="424">
                  <c:v>1.6</c:v>
                </c:pt>
                <c:pt idx="425">
                  <c:v>1.6</c:v>
                </c:pt>
                <c:pt idx="426">
                  <c:v>1.6</c:v>
                </c:pt>
                <c:pt idx="427">
                  <c:v>1.57</c:v>
                </c:pt>
                <c:pt idx="428">
                  <c:v>1.57</c:v>
                </c:pt>
                <c:pt idx="429">
                  <c:v>1.58</c:v>
                </c:pt>
                <c:pt idx="430">
                  <c:v>1.6</c:v>
                </c:pt>
                <c:pt idx="431">
                  <c:v>1.6</c:v>
                </c:pt>
                <c:pt idx="432">
                  <c:v>1.61</c:v>
                </c:pt>
                <c:pt idx="433">
                  <c:v>1.62</c:v>
                </c:pt>
                <c:pt idx="434">
                  <c:v>1.64</c:v>
                </c:pt>
                <c:pt idx="435">
                  <c:v>1.66</c:v>
                </c:pt>
                <c:pt idx="436">
                  <c:v>1.72</c:v>
                </c:pt>
                <c:pt idx="437">
                  <c:v>1.74</c:v>
                </c:pt>
                <c:pt idx="438">
                  <c:v>1.76</c:v>
                </c:pt>
                <c:pt idx="439">
                  <c:v>1.77</c:v>
                </c:pt>
                <c:pt idx="440">
                  <c:v>1.78</c:v>
                </c:pt>
                <c:pt idx="441">
                  <c:v>1.77</c:v>
                </c:pt>
                <c:pt idx="442">
                  <c:v>1.76</c:v>
                </c:pt>
                <c:pt idx="443">
                  <c:v>1.76</c:v>
                </c:pt>
                <c:pt idx="444">
                  <c:v>1.77</c:v>
                </c:pt>
                <c:pt idx="445">
                  <c:v>1.79</c:v>
                </c:pt>
                <c:pt idx="446">
                  <c:v>1.8</c:v>
                </c:pt>
                <c:pt idx="447">
                  <c:v>1.81</c:v>
                </c:pt>
                <c:pt idx="448">
                  <c:v>1.82</c:v>
                </c:pt>
                <c:pt idx="449">
                  <c:v>1.83</c:v>
                </c:pt>
                <c:pt idx="450">
                  <c:v>1.84</c:v>
                </c:pt>
                <c:pt idx="451">
                  <c:v>1.85</c:v>
                </c:pt>
                <c:pt idx="452">
                  <c:v>1.85</c:v>
                </c:pt>
                <c:pt idx="453">
                  <c:v>1.86</c:v>
                </c:pt>
                <c:pt idx="454">
                  <c:v>1.87</c:v>
                </c:pt>
                <c:pt idx="455">
                  <c:v>1.89</c:v>
                </c:pt>
                <c:pt idx="456">
                  <c:v>1.97</c:v>
                </c:pt>
                <c:pt idx="457">
                  <c:v>1.98</c:v>
                </c:pt>
                <c:pt idx="458">
                  <c:v>2</c:v>
                </c:pt>
                <c:pt idx="459">
                  <c:v>2</c:v>
                </c:pt>
                <c:pt idx="460">
                  <c:v>2.02</c:v>
                </c:pt>
                <c:pt idx="461">
                  <c:v>2.02</c:v>
                </c:pt>
                <c:pt idx="462">
                  <c:v>2.0299999999999998</c:v>
                </c:pt>
                <c:pt idx="463">
                  <c:v>2.04</c:v>
                </c:pt>
                <c:pt idx="464" formatCode="General">
                  <c:v>2.0499999999999998</c:v>
                </c:pt>
                <c:pt idx="465" formatCode="General">
                  <c:v>2.0499999999999998</c:v>
                </c:pt>
                <c:pt idx="466" formatCode="General">
                  <c:v>2.06</c:v>
                </c:pt>
                <c:pt idx="467" formatCode="General">
                  <c:v>2.06</c:v>
                </c:pt>
                <c:pt idx="468" formatCode="General">
                  <c:v>2.0699999999999998</c:v>
                </c:pt>
                <c:pt idx="469" formatCode="General">
                  <c:v>2.09</c:v>
                </c:pt>
                <c:pt idx="470" formatCode="General">
                  <c:v>2.11</c:v>
                </c:pt>
                <c:pt idx="471" formatCode="General">
                  <c:v>2.15</c:v>
                </c:pt>
                <c:pt idx="472" formatCode="General">
                  <c:v>2.1800000000000002</c:v>
                </c:pt>
                <c:pt idx="473" formatCode="General">
                  <c:v>2.2200000000000002</c:v>
                </c:pt>
                <c:pt idx="474" formatCode="General">
                  <c:v>2.2599999999999998</c:v>
                </c:pt>
                <c:pt idx="475" formatCode="General">
                  <c:v>2.4500000000000002</c:v>
                </c:pt>
                <c:pt idx="476" formatCode="General">
                  <c:v>2.5099999999999998</c:v>
                </c:pt>
                <c:pt idx="477" formatCode="General">
                  <c:v>2.72</c:v>
                </c:pt>
                <c:pt idx="478" formatCode="General">
                  <c:v>2.78</c:v>
                </c:pt>
                <c:pt idx="479" formatCode="General">
                  <c:v>2.89</c:v>
                </c:pt>
                <c:pt idx="480" formatCode="General">
                  <c:v>2.97</c:v>
                </c:pt>
                <c:pt idx="481" formatCode="General">
                  <c:v>3.29</c:v>
                </c:pt>
                <c:pt idx="482" formatCode="General">
                  <c:v>3.32</c:v>
                </c:pt>
                <c:pt idx="483" formatCode="General">
                  <c:v>3.34</c:v>
                </c:pt>
                <c:pt idx="484" formatCode="General">
                  <c:v>3.33</c:v>
                </c:pt>
                <c:pt idx="485" formatCode="General">
                  <c:v>3.36</c:v>
                </c:pt>
                <c:pt idx="486" formatCode="General">
                  <c:v>3.45</c:v>
                </c:pt>
                <c:pt idx="487" formatCode="General">
                  <c:v>3.47</c:v>
                </c:pt>
                <c:pt idx="488" formatCode="General">
                  <c:v>3.49</c:v>
                </c:pt>
                <c:pt idx="489" formatCode="General">
                  <c:v>3.5</c:v>
                </c:pt>
                <c:pt idx="490" formatCode="General">
                  <c:v>3.52</c:v>
                </c:pt>
                <c:pt idx="491" formatCode="General">
                  <c:v>3.65</c:v>
                </c:pt>
                <c:pt idx="492" formatCode="General">
                  <c:v>3.66</c:v>
                </c:pt>
                <c:pt idx="493" formatCode="General">
                  <c:v>3.67</c:v>
                </c:pt>
                <c:pt idx="494" formatCode="General">
                  <c:v>3.68</c:v>
                </c:pt>
                <c:pt idx="495" formatCode="General">
                  <c:v>3.69</c:v>
                </c:pt>
                <c:pt idx="496" formatCode="General">
                  <c:v>3.82</c:v>
                </c:pt>
                <c:pt idx="497" formatCode="General">
                  <c:v>3.92</c:v>
                </c:pt>
                <c:pt idx="498" formatCode="General">
                  <c:v>3.93</c:v>
                </c:pt>
                <c:pt idx="499" formatCode="General">
                  <c:v>3.94</c:v>
                </c:pt>
                <c:pt idx="500" formatCode="General">
                  <c:v>3.94</c:v>
                </c:pt>
                <c:pt idx="501" formatCode="General">
                  <c:v>3.94</c:v>
                </c:pt>
                <c:pt idx="502" formatCode="General">
                  <c:v>4.03</c:v>
                </c:pt>
                <c:pt idx="503" formatCode="General">
                  <c:v>4.05</c:v>
                </c:pt>
                <c:pt idx="504" formatCode="General">
                  <c:v>4.05</c:v>
                </c:pt>
                <c:pt idx="505" formatCode="General">
                  <c:v>4.05</c:v>
                </c:pt>
                <c:pt idx="506" formatCode="General">
                  <c:v>4.2</c:v>
                </c:pt>
                <c:pt idx="507" formatCode="General">
                  <c:v>4.21</c:v>
                </c:pt>
                <c:pt idx="508" formatCode="General">
                  <c:v>4.22</c:v>
                </c:pt>
                <c:pt idx="509" formatCode="General">
                  <c:v>4.2300000000000004</c:v>
                </c:pt>
                <c:pt idx="510" formatCode="General">
                  <c:v>4.26</c:v>
                </c:pt>
                <c:pt idx="511" formatCode="General">
                  <c:v>4.26</c:v>
                </c:pt>
                <c:pt idx="512" formatCode="General">
                  <c:v>4.26</c:v>
                </c:pt>
                <c:pt idx="513" formatCode="General">
                  <c:v>4.25</c:v>
                </c:pt>
                <c:pt idx="514" formatCode="General">
                  <c:v>4.25</c:v>
                </c:pt>
                <c:pt idx="515" formatCode="General">
                  <c:v>4.24</c:v>
                </c:pt>
                <c:pt idx="516" formatCode="General">
                  <c:v>4.22</c:v>
                </c:pt>
                <c:pt idx="517" formatCode="General">
                  <c:v>4.1900000000000004</c:v>
                </c:pt>
                <c:pt idx="518" formatCode="General">
                  <c:v>4.1900000000000004</c:v>
                </c:pt>
                <c:pt idx="519" formatCode="General">
                  <c:v>4.1900000000000004</c:v>
                </c:pt>
                <c:pt idx="520" formatCode="General">
                  <c:v>4.1900000000000004</c:v>
                </c:pt>
                <c:pt idx="521" formatCode="General">
                  <c:v>4.1900000000000004</c:v>
                </c:pt>
                <c:pt idx="522" formatCode="General">
                  <c:v>4.1900000000000004</c:v>
                </c:pt>
                <c:pt idx="523" formatCode="General">
                  <c:v>4.1900000000000004</c:v>
                </c:pt>
                <c:pt idx="524" formatCode="General">
                  <c:v>4.1900000000000004</c:v>
                </c:pt>
                <c:pt idx="525" formatCode="General">
                  <c:v>4.3099999999999996</c:v>
                </c:pt>
                <c:pt idx="526" formatCode="General">
                  <c:v>4.46</c:v>
                </c:pt>
                <c:pt idx="527" formatCode="General">
                  <c:v>4.4800000000000004</c:v>
                </c:pt>
                <c:pt idx="528" formatCode="General">
                  <c:v>4.49</c:v>
                </c:pt>
                <c:pt idx="529" formatCode="General">
                  <c:v>4.5</c:v>
                </c:pt>
                <c:pt idx="530" formatCode="General">
                  <c:v>4.5</c:v>
                </c:pt>
                <c:pt idx="531" formatCode="General">
                  <c:v>4.51</c:v>
                </c:pt>
                <c:pt idx="532" formatCode="General">
                  <c:v>4.5199999999999996</c:v>
                </c:pt>
                <c:pt idx="533" formatCode="General">
                  <c:v>4.5199999999999996</c:v>
                </c:pt>
                <c:pt idx="534" formatCode="General">
                  <c:v>4.51</c:v>
                </c:pt>
                <c:pt idx="535" formatCode="General">
                  <c:v>4.51</c:v>
                </c:pt>
                <c:pt idx="536" formatCode="General">
                  <c:v>4.51</c:v>
                </c:pt>
                <c:pt idx="537" formatCode="General">
                  <c:v>4.5199999999999996</c:v>
                </c:pt>
                <c:pt idx="538" formatCode="General">
                  <c:v>4.54</c:v>
                </c:pt>
                <c:pt idx="539" formatCode="General">
                  <c:v>4.5599999999999996</c:v>
                </c:pt>
                <c:pt idx="540" formatCode="General">
                  <c:v>4.58</c:v>
                </c:pt>
                <c:pt idx="541" formatCode="General">
                  <c:v>4.59</c:v>
                </c:pt>
                <c:pt idx="542" formatCode="General">
                  <c:v>4.5999999999999996</c:v>
                </c:pt>
                <c:pt idx="543" formatCode="General">
                  <c:v>4.5999999999999996</c:v>
                </c:pt>
                <c:pt idx="544" formatCode="General">
                  <c:v>4.63</c:v>
                </c:pt>
                <c:pt idx="545" formatCode="General">
                  <c:v>4.72</c:v>
                </c:pt>
                <c:pt idx="546" formatCode="General">
                  <c:v>4.83</c:v>
                </c:pt>
                <c:pt idx="547" formatCode="General">
                  <c:v>4.87</c:v>
                </c:pt>
                <c:pt idx="548" formatCode="General">
                  <c:v>4.92</c:v>
                </c:pt>
                <c:pt idx="549" formatCode="General">
                  <c:v>4.9400000000000004</c:v>
                </c:pt>
                <c:pt idx="550" formatCode="General">
                  <c:v>4.99</c:v>
                </c:pt>
                <c:pt idx="551" formatCode="General">
                  <c:v>5.52</c:v>
                </c:pt>
                <c:pt idx="552" formatCode="General">
                  <c:v>5.58</c:v>
                </c:pt>
                <c:pt idx="553" formatCode="General">
                  <c:v>5.78</c:v>
                </c:pt>
                <c:pt idx="554" formatCode="General">
                  <c:v>5.89</c:v>
                </c:pt>
                <c:pt idx="555" formatCode="General">
                  <c:v>6</c:v>
                </c:pt>
                <c:pt idx="556" formatCode="General">
                  <c:v>6.19</c:v>
                </c:pt>
                <c:pt idx="557" formatCode="General">
                  <c:v>6.2</c:v>
                </c:pt>
                <c:pt idx="558" formatCode="General">
                  <c:v>6.2</c:v>
                </c:pt>
                <c:pt idx="559" formatCode="General">
                  <c:v>6.2</c:v>
                </c:pt>
                <c:pt idx="560" formatCode="General">
                  <c:v>6.2</c:v>
                </c:pt>
                <c:pt idx="561" formatCode="General">
                  <c:v>6.21</c:v>
                </c:pt>
                <c:pt idx="562" formatCode="General">
                  <c:v>6.25</c:v>
                </c:pt>
                <c:pt idx="563" formatCode="General">
                  <c:v>6.34</c:v>
                </c:pt>
                <c:pt idx="564" formatCode="General">
                  <c:v>6.43</c:v>
                </c:pt>
                <c:pt idx="565" formatCode="General">
                  <c:v>6.46</c:v>
                </c:pt>
                <c:pt idx="566" formatCode="General">
                  <c:v>6.46</c:v>
                </c:pt>
                <c:pt idx="567" formatCode="General">
                  <c:v>6.47</c:v>
                </c:pt>
                <c:pt idx="568" formatCode="General">
                  <c:v>6.47</c:v>
                </c:pt>
                <c:pt idx="569" formatCode="General">
                  <c:v>6.48</c:v>
                </c:pt>
                <c:pt idx="570" formatCode="General">
                  <c:v>6.48</c:v>
                </c:pt>
                <c:pt idx="571" formatCode="General">
                  <c:v>6.48</c:v>
                </c:pt>
                <c:pt idx="572" formatCode="General">
                  <c:v>6.48</c:v>
                </c:pt>
                <c:pt idx="573" formatCode="General">
                  <c:v>6.49</c:v>
                </c:pt>
                <c:pt idx="574" formatCode="General">
                  <c:v>6.54</c:v>
                </c:pt>
                <c:pt idx="575" formatCode="General">
                  <c:v>6.56</c:v>
                </c:pt>
                <c:pt idx="576" formatCode="General">
                  <c:v>6.57</c:v>
                </c:pt>
                <c:pt idx="577" formatCode="General">
                  <c:v>6.59</c:v>
                </c:pt>
                <c:pt idx="578" formatCode="General">
                  <c:v>6.6</c:v>
                </c:pt>
                <c:pt idx="579" formatCode="General">
                  <c:v>6.6</c:v>
                </c:pt>
                <c:pt idx="580" formatCode="General">
                  <c:v>6.6</c:v>
                </c:pt>
                <c:pt idx="581" formatCode="General">
                  <c:v>6.6</c:v>
                </c:pt>
                <c:pt idx="582" formatCode="General">
                  <c:v>6.6</c:v>
                </c:pt>
                <c:pt idx="583" formatCode="General">
                  <c:v>6.6</c:v>
                </c:pt>
                <c:pt idx="584" formatCode="General">
                  <c:v>6.6</c:v>
                </c:pt>
                <c:pt idx="585" formatCode="General">
                  <c:v>6.61</c:v>
                </c:pt>
                <c:pt idx="586" formatCode="General">
                  <c:v>6.62</c:v>
                </c:pt>
                <c:pt idx="587" formatCode="General">
                  <c:v>6.72</c:v>
                </c:pt>
                <c:pt idx="588" formatCode="General">
                  <c:v>6.75</c:v>
                </c:pt>
                <c:pt idx="589" formatCode="General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7D-45E4-A369-78330FD99927}"/>
            </c:ext>
          </c:extLst>
        </c:ser>
        <c:ser>
          <c:idx val="1"/>
          <c:order val="1"/>
          <c:tx>
            <c:strRef>
              <c:f>'13_ábra_chart'!$I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3038:$E$3627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3_ábra_chart'!$I$3038:$I$3627</c:f>
              <c:numCache>
                <c:formatCode>0.00</c:formatCode>
                <c:ptCount val="590"/>
                <c:pt idx="0">
                  <c:v>0</c:v>
                </c:pt>
                <c:pt idx="1">
                  <c:v>-0.01</c:v>
                </c:pt>
                <c:pt idx="2">
                  <c:v>0</c:v>
                </c:pt>
                <c:pt idx="3">
                  <c:v>-0.01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0</c:v>
                </c:pt>
                <c:pt idx="8">
                  <c:v>0</c:v>
                </c:pt>
                <c:pt idx="9">
                  <c:v>-0.0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1</c:v>
                </c:pt>
                <c:pt idx="14">
                  <c:v>0</c:v>
                </c:pt>
                <c:pt idx="15">
                  <c:v>0.03</c:v>
                </c:pt>
                <c:pt idx="16">
                  <c:v>0.02</c:v>
                </c:pt>
                <c:pt idx="17">
                  <c:v>0.02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6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0.14000000000000001</c:v>
                </c:pt>
                <c:pt idx="31">
                  <c:v>0.24</c:v>
                </c:pt>
                <c:pt idx="32">
                  <c:v>0.44</c:v>
                </c:pt>
                <c:pt idx="33">
                  <c:v>0.41</c:v>
                </c:pt>
                <c:pt idx="34">
                  <c:v>0.35</c:v>
                </c:pt>
                <c:pt idx="35">
                  <c:v>0.36</c:v>
                </c:pt>
                <c:pt idx="36">
                  <c:v>0.31</c:v>
                </c:pt>
                <c:pt idx="37">
                  <c:v>0.28999999999999998</c:v>
                </c:pt>
                <c:pt idx="38">
                  <c:v>0.28999999999999998</c:v>
                </c:pt>
                <c:pt idx="39">
                  <c:v>0.28999999999999998</c:v>
                </c:pt>
                <c:pt idx="40">
                  <c:v>0.3</c:v>
                </c:pt>
                <c:pt idx="41">
                  <c:v>0.28999999999999998</c:v>
                </c:pt>
                <c:pt idx="42">
                  <c:v>0.28999999999999998</c:v>
                </c:pt>
                <c:pt idx="43">
                  <c:v>0.28999999999999998</c:v>
                </c:pt>
                <c:pt idx="44">
                  <c:v>0.28999999999999998</c:v>
                </c:pt>
                <c:pt idx="45">
                  <c:v>0.34</c:v>
                </c:pt>
                <c:pt idx="46">
                  <c:v>0.34</c:v>
                </c:pt>
                <c:pt idx="47">
                  <c:v>0.27</c:v>
                </c:pt>
                <c:pt idx="48">
                  <c:v>0.3</c:v>
                </c:pt>
                <c:pt idx="49">
                  <c:v>0.34</c:v>
                </c:pt>
                <c:pt idx="50">
                  <c:v>0.39</c:v>
                </c:pt>
                <c:pt idx="51">
                  <c:v>0.43</c:v>
                </c:pt>
                <c:pt idx="52">
                  <c:v>0.46</c:v>
                </c:pt>
                <c:pt idx="53">
                  <c:v>0.57999999999999996</c:v>
                </c:pt>
                <c:pt idx="54">
                  <c:v>0.63</c:v>
                </c:pt>
                <c:pt idx="55">
                  <c:v>0.61</c:v>
                </c:pt>
                <c:pt idx="56">
                  <c:v>0.62</c:v>
                </c:pt>
                <c:pt idx="57">
                  <c:v>0.62</c:v>
                </c:pt>
                <c:pt idx="58">
                  <c:v>0.7</c:v>
                </c:pt>
                <c:pt idx="59">
                  <c:v>0.6</c:v>
                </c:pt>
                <c:pt idx="60">
                  <c:v>0.6</c:v>
                </c:pt>
                <c:pt idx="61">
                  <c:v>0.6</c:v>
                </c:pt>
                <c:pt idx="62">
                  <c:v>0.77</c:v>
                </c:pt>
                <c:pt idx="63">
                  <c:v>0.77</c:v>
                </c:pt>
                <c:pt idx="64">
                  <c:v>0.9</c:v>
                </c:pt>
                <c:pt idx="65">
                  <c:v>0.95</c:v>
                </c:pt>
                <c:pt idx="66">
                  <c:v>1.1000000000000001</c:v>
                </c:pt>
                <c:pt idx="67">
                  <c:v>1.1399999999999999</c:v>
                </c:pt>
                <c:pt idx="68">
                  <c:v>1.2</c:v>
                </c:pt>
                <c:pt idx="69">
                  <c:v>1.38</c:v>
                </c:pt>
                <c:pt idx="70">
                  <c:v>1.1299999999999999</c:v>
                </c:pt>
                <c:pt idx="71">
                  <c:v>1.18</c:v>
                </c:pt>
                <c:pt idx="72">
                  <c:v>1.1000000000000001</c:v>
                </c:pt>
                <c:pt idx="73">
                  <c:v>1.1000000000000001</c:v>
                </c:pt>
                <c:pt idx="74">
                  <c:v>1.1000000000000001</c:v>
                </c:pt>
                <c:pt idx="75">
                  <c:v>1.07</c:v>
                </c:pt>
                <c:pt idx="76">
                  <c:v>1.06</c:v>
                </c:pt>
                <c:pt idx="77">
                  <c:v>1.06</c:v>
                </c:pt>
                <c:pt idx="78">
                  <c:v>1.06</c:v>
                </c:pt>
                <c:pt idx="79">
                  <c:v>0.95</c:v>
                </c:pt>
                <c:pt idx="80">
                  <c:v>0.95</c:v>
                </c:pt>
                <c:pt idx="81">
                  <c:v>0.95</c:v>
                </c:pt>
                <c:pt idx="82">
                  <c:v>0.93</c:v>
                </c:pt>
                <c:pt idx="83">
                  <c:v>0.95</c:v>
                </c:pt>
                <c:pt idx="84">
                  <c:v>0.95</c:v>
                </c:pt>
                <c:pt idx="85">
                  <c:v>0.95</c:v>
                </c:pt>
                <c:pt idx="86">
                  <c:v>0.95</c:v>
                </c:pt>
                <c:pt idx="87">
                  <c:v>0.95</c:v>
                </c:pt>
                <c:pt idx="88">
                  <c:v>0.95</c:v>
                </c:pt>
                <c:pt idx="89">
                  <c:v>0.89</c:v>
                </c:pt>
                <c:pt idx="90">
                  <c:v>0.77</c:v>
                </c:pt>
                <c:pt idx="91">
                  <c:v>0.76</c:v>
                </c:pt>
                <c:pt idx="92">
                  <c:v>0.76</c:v>
                </c:pt>
                <c:pt idx="93">
                  <c:v>0.76</c:v>
                </c:pt>
                <c:pt idx="94">
                  <c:v>0.76</c:v>
                </c:pt>
                <c:pt idx="95">
                  <c:v>0.76</c:v>
                </c:pt>
                <c:pt idx="96">
                  <c:v>0.76</c:v>
                </c:pt>
                <c:pt idx="97">
                  <c:v>0.76</c:v>
                </c:pt>
                <c:pt idx="98">
                  <c:v>0.76</c:v>
                </c:pt>
                <c:pt idx="99">
                  <c:v>0.76</c:v>
                </c:pt>
                <c:pt idx="100">
                  <c:v>0.84</c:v>
                </c:pt>
                <c:pt idx="101">
                  <c:v>0.78</c:v>
                </c:pt>
                <c:pt idx="102">
                  <c:v>0.8</c:v>
                </c:pt>
                <c:pt idx="103">
                  <c:v>0.72</c:v>
                </c:pt>
                <c:pt idx="104">
                  <c:v>0.72</c:v>
                </c:pt>
                <c:pt idx="105">
                  <c:v>0.72</c:v>
                </c:pt>
                <c:pt idx="106">
                  <c:v>0.73</c:v>
                </c:pt>
                <c:pt idx="107">
                  <c:v>0.7</c:v>
                </c:pt>
                <c:pt idx="108">
                  <c:v>0.71</c:v>
                </c:pt>
                <c:pt idx="109">
                  <c:v>0.7</c:v>
                </c:pt>
                <c:pt idx="110">
                  <c:v>0.72</c:v>
                </c:pt>
                <c:pt idx="111">
                  <c:v>0.73</c:v>
                </c:pt>
                <c:pt idx="112">
                  <c:v>0.64</c:v>
                </c:pt>
                <c:pt idx="113">
                  <c:v>0.66</c:v>
                </c:pt>
                <c:pt idx="114">
                  <c:v>0.66</c:v>
                </c:pt>
                <c:pt idx="115">
                  <c:v>0.64</c:v>
                </c:pt>
                <c:pt idx="116">
                  <c:v>0.64</c:v>
                </c:pt>
                <c:pt idx="117">
                  <c:v>0.65</c:v>
                </c:pt>
                <c:pt idx="118">
                  <c:v>0.54</c:v>
                </c:pt>
                <c:pt idx="119">
                  <c:v>0.51</c:v>
                </c:pt>
                <c:pt idx="120">
                  <c:v>0.13</c:v>
                </c:pt>
                <c:pt idx="121">
                  <c:v>0.14000000000000001</c:v>
                </c:pt>
                <c:pt idx="122">
                  <c:v>0.19</c:v>
                </c:pt>
                <c:pt idx="123">
                  <c:v>0.19</c:v>
                </c:pt>
                <c:pt idx="124">
                  <c:v>0.18</c:v>
                </c:pt>
                <c:pt idx="125">
                  <c:v>0.15</c:v>
                </c:pt>
                <c:pt idx="126">
                  <c:v>0.15</c:v>
                </c:pt>
                <c:pt idx="127">
                  <c:v>0.15</c:v>
                </c:pt>
                <c:pt idx="128">
                  <c:v>0.15</c:v>
                </c:pt>
                <c:pt idx="129">
                  <c:v>0.15</c:v>
                </c:pt>
                <c:pt idx="130">
                  <c:v>0.15</c:v>
                </c:pt>
                <c:pt idx="131">
                  <c:v>0.15</c:v>
                </c:pt>
                <c:pt idx="132">
                  <c:v>0.15</c:v>
                </c:pt>
                <c:pt idx="133">
                  <c:v>0.28000000000000003</c:v>
                </c:pt>
                <c:pt idx="134">
                  <c:v>0.28999999999999998</c:v>
                </c:pt>
                <c:pt idx="135">
                  <c:v>0.3</c:v>
                </c:pt>
                <c:pt idx="136">
                  <c:v>0.3</c:v>
                </c:pt>
                <c:pt idx="137">
                  <c:v>0.31</c:v>
                </c:pt>
                <c:pt idx="138">
                  <c:v>0.31</c:v>
                </c:pt>
                <c:pt idx="139">
                  <c:v>0.28999999999999998</c:v>
                </c:pt>
                <c:pt idx="140">
                  <c:v>0.28999999999999998</c:v>
                </c:pt>
                <c:pt idx="141">
                  <c:v>0.28999999999999998</c:v>
                </c:pt>
                <c:pt idx="142">
                  <c:v>0.28999999999999998</c:v>
                </c:pt>
                <c:pt idx="143">
                  <c:v>0.28999999999999998</c:v>
                </c:pt>
                <c:pt idx="144">
                  <c:v>0.3</c:v>
                </c:pt>
                <c:pt idx="145">
                  <c:v>0.28000000000000003</c:v>
                </c:pt>
                <c:pt idx="146">
                  <c:v>0.28000000000000003</c:v>
                </c:pt>
                <c:pt idx="147">
                  <c:v>0.27</c:v>
                </c:pt>
                <c:pt idx="148">
                  <c:v>0.28999999999999998</c:v>
                </c:pt>
                <c:pt idx="149">
                  <c:v>0.3</c:v>
                </c:pt>
                <c:pt idx="150">
                  <c:v>0.3</c:v>
                </c:pt>
                <c:pt idx="151">
                  <c:v>0.3</c:v>
                </c:pt>
                <c:pt idx="152">
                  <c:v>0.3</c:v>
                </c:pt>
                <c:pt idx="153">
                  <c:v>0.3</c:v>
                </c:pt>
                <c:pt idx="154">
                  <c:v>0.31</c:v>
                </c:pt>
                <c:pt idx="155">
                  <c:v>0.3</c:v>
                </c:pt>
                <c:pt idx="156">
                  <c:v>0.3</c:v>
                </c:pt>
                <c:pt idx="157">
                  <c:v>0.3</c:v>
                </c:pt>
                <c:pt idx="158">
                  <c:v>0.3</c:v>
                </c:pt>
                <c:pt idx="159">
                  <c:v>0.3</c:v>
                </c:pt>
                <c:pt idx="160">
                  <c:v>0.3</c:v>
                </c:pt>
                <c:pt idx="161">
                  <c:v>0.3</c:v>
                </c:pt>
                <c:pt idx="162">
                  <c:v>0.31</c:v>
                </c:pt>
                <c:pt idx="163">
                  <c:v>0.31</c:v>
                </c:pt>
                <c:pt idx="164">
                  <c:v>0.31</c:v>
                </c:pt>
                <c:pt idx="165">
                  <c:v>0.31</c:v>
                </c:pt>
                <c:pt idx="166">
                  <c:v>0.31</c:v>
                </c:pt>
                <c:pt idx="167">
                  <c:v>0.31</c:v>
                </c:pt>
                <c:pt idx="168">
                  <c:v>0.31</c:v>
                </c:pt>
                <c:pt idx="169">
                  <c:v>0.31</c:v>
                </c:pt>
                <c:pt idx="170">
                  <c:v>0.31</c:v>
                </c:pt>
                <c:pt idx="171">
                  <c:v>0.31</c:v>
                </c:pt>
                <c:pt idx="172">
                  <c:v>0.31</c:v>
                </c:pt>
                <c:pt idx="173">
                  <c:v>0.31</c:v>
                </c:pt>
                <c:pt idx="174">
                  <c:v>0.33</c:v>
                </c:pt>
                <c:pt idx="175">
                  <c:v>0.34</c:v>
                </c:pt>
                <c:pt idx="176">
                  <c:v>0.33</c:v>
                </c:pt>
                <c:pt idx="177">
                  <c:v>0.32</c:v>
                </c:pt>
                <c:pt idx="178">
                  <c:v>0.33</c:v>
                </c:pt>
                <c:pt idx="179">
                  <c:v>0.33</c:v>
                </c:pt>
                <c:pt idx="180">
                  <c:v>0.33</c:v>
                </c:pt>
                <c:pt idx="181">
                  <c:v>0.33</c:v>
                </c:pt>
                <c:pt idx="182">
                  <c:v>0.35</c:v>
                </c:pt>
                <c:pt idx="183">
                  <c:v>0.49</c:v>
                </c:pt>
                <c:pt idx="184">
                  <c:v>0.5</c:v>
                </c:pt>
                <c:pt idx="185">
                  <c:v>0.51</c:v>
                </c:pt>
                <c:pt idx="186">
                  <c:v>0.46</c:v>
                </c:pt>
                <c:pt idx="187">
                  <c:v>0.47</c:v>
                </c:pt>
                <c:pt idx="188">
                  <c:v>0.49</c:v>
                </c:pt>
                <c:pt idx="189">
                  <c:v>0.48</c:v>
                </c:pt>
                <c:pt idx="190">
                  <c:v>0.46</c:v>
                </c:pt>
                <c:pt idx="191">
                  <c:v>0.46</c:v>
                </c:pt>
                <c:pt idx="192">
                  <c:v>0.46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4</c:v>
                </c:pt>
                <c:pt idx="198">
                  <c:v>0.44</c:v>
                </c:pt>
                <c:pt idx="199">
                  <c:v>0.44</c:v>
                </c:pt>
                <c:pt idx="200">
                  <c:v>0.44</c:v>
                </c:pt>
                <c:pt idx="201">
                  <c:v>0.44</c:v>
                </c:pt>
                <c:pt idx="202">
                  <c:v>0.44</c:v>
                </c:pt>
                <c:pt idx="203">
                  <c:v>0.44</c:v>
                </c:pt>
                <c:pt idx="204">
                  <c:v>0.45</c:v>
                </c:pt>
                <c:pt idx="205">
                  <c:v>0.44</c:v>
                </c:pt>
                <c:pt idx="206">
                  <c:v>0.45</c:v>
                </c:pt>
                <c:pt idx="207">
                  <c:v>0.45</c:v>
                </c:pt>
                <c:pt idx="208">
                  <c:v>0.44</c:v>
                </c:pt>
                <c:pt idx="209">
                  <c:v>0.44</c:v>
                </c:pt>
                <c:pt idx="210">
                  <c:v>0.44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2</c:v>
                </c:pt>
                <c:pt idx="215">
                  <c:v>0.44</c:v>
                </c:pt>
                <c:pt idx="216">
                  <c:v>0.44</c:v>
                </c:pt>
                <c:pt idx="217">
                  <c:v>0.36</c:v>
                </c:pt>
                <c:pt idx="218">
                  <c:v>0.36</c:v>
                </c:pt>
                <c:pt idx="219">
                  <c:v>0.36</c:v>
                </c:pt>
                <c:pt idx="220">
                  <c:v>0.36</c:v>
                </c:pt>
                <c:pt idx="221">
                  <c:v>0.34</c:v>
                </c:pt>
                <c:pt idx="222">
                  <c:v>0.39</c:v>
                </c:pt>
                <c:pt idx="223">
                  <c:v>0.37</c:v>
                </c:pt>
                <c:pt idx="224">
                  <c:v>0.39</c:v>
                </c:pt>
                <c:pt idx="225">
                  <c:v>0.39</c:v>
                </c:pt>
                <c:pt idx="226">
                  <c:v>0.41</c:v>
                </c:pt>
                <c:pt idx="227">
                  <c:v>0.3</c:v>
                </c:pt>
                <c:pt idx="228">
                  <c:v>0.3</c:v>
                </c:pt>
                <c:pt idx="229">
                  <c:v>0.28999999999999998</c:v>
                </c:pt>
                <c:pt idx="230">
                  <c:v>0.28999999999999998</c:v>
                </c:pt>
                <c:pt idx="231">
                  <c:v>0.28999999999999998</c:v>
                </c:pt>
                <c:pt idx="232">
                  <c:v>0.28999999999999998</c:v>
                </c:pt>
                <c:pt idx="233">
                  <c:v>0.28999999999999998</c:v>
                </c:pt>
                <c:pt idx="234">
                  <c:v>0.28999999999999998</c:v>
                </c:pt>
                <c:pt idx="235">
                  <c:v>0.28999999999999998</c:v>
                </c:pt>
                <c:pt idx="236">
                  <c:v>0.28999999999999998</c:v>
                </c:pt>
                <c:pt idx="237">
                  <c:v>0.28999999999999998</c:v>
                </c:pt>
                <c:pt idx="238">
                  <c:v>0.3</c:v>
                </c:pt>
                <c:pt idx="239">
                  <c:v>0.31</c:v>
                </c:pt>
                <c:pt idx="240">
                  <c:v>0.3</c:v>
                </c:pt>
                <c:pt idx="241">
                  <c:v>0.3</c:v>
                </c:pt>
                <c:pt idx="242">
                  <c:v>0.3</c:v>
                </c:pt>
                <c:pt idx="243">
                  <c:v>0.28999999999999998</c:v>
                </c:pt>
                <c:pt idx="244">
                  <c:v>0.28999999999999998</c:v>
                </c:pt>
                <c:pt idx="245">
                  <c:v>0.28999999999999998</c:v>
                </c:pt>
                <c:pt idx="246">
                  <c:v>0.28999999999999998</c:v>
                </c:pt>
                <c:pt idx="247">
                  <c:v>0.28999999999999998</c:v>
                </c:pt>
                <c:pt idx="248">
                  <c:v>0.28000000000000003</c:v>
                </c:pt>
                <c:pt idx="249">
                  <c:v>0.28000000000000003</c:v>
                </c:pt>
                <c:pt idx="250">
                  <c:v>0.28000000000000003</c:v>
                </c:pt>
                <c:pt idx="251">
                  <c:v>0.28000000000000003</c:v>
                </c:pt>
                <c:pt idx="252">
                  <c:v>0.28000000000000003</c:v>
                </c:pt>
                <c:pt idx="253">
                  <c:v>0.28000000000000003</c:v>
                </c:pt>
                <c:pt idx="254">
                  <c:v>0.28000000000000003</c:v>
                </c:pt>
                <c:pt idx="255">
                  <c:v>0.28000000000000003</c:v>
                </c:pt>
                <c:pt idx="256">
                  <c:v>0.28000000000000003</c:v>
                </c:pt>
                <c:pt idx="257">
                  <c:v>0.28000000000000003</c:v>
                </c:pt>
                <c:pt idx="258">
                  <c:v>0.28000000000000003</c:v>
                </c:pt>
                <c:pt idx="259">
                  <c:v>0.28000000000000003</c:v>
                </c:pt>
                <c:pt idx="260">
                  <c:v>0.28000000000000003</c:v>
                </c:pt>
                <c:pt idx="261">
                  <c:v>0.28000000000000003</c:v>
                </c:pt>
                <c:pt idx="262">
                  <c:v>0.28000000000000003</c:v>
                </c:pt>
                <c:pt idx="263">
                  <c:v>0.28000000000000003</c:v>
                </c:pt>
                <c:pt idx="264">
                  <c:v>0.28000000000000003</c:v>
                </c:pt>
                <c:pt idx="265">
                  <c:v>0.34</c:v>
                </c:pt>
                <c:pt idx="266">
                  <c:v>0.34</c:v>
                </c:pt>
                <c:pt idx="267">
                  <c:v>0.34</c:v>
                </c:pt>
                <c:pt idx="268">
                  <c:v>0.34</c:v>
                </c:pt>
                <c:pt idx="269">
                  <c:v>0.34</c:v>
                </c:pt>
                <c:pt idx="270">
                  <c:v>0.34</c:v>
                </c:pt>
                <c:pt idx="271">
                  <c:v>0.36</c:v>
                </c:pt>
                <c:pt idx="272">
                  <c:v>0.36</c:v>
                </c:pt>
                <c:pt idx="273">
                  <c:v>0.36</c:v>
                </c:pt>
                <c:pt idx="274">
                  <c:v>0.34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6</c:v>
                </c:pt>
                <c:pt idx="280">
                  <c:v>0.35</c:v>
                </c:pt>
                <c:pt idx="281">
                  <c:v>0.36</c:v>
                </c:pt>
                <c:pt idx="282">
                  <c:v>0.43</c:v>
                </c:pt>
                <c:pt idx="283">
                  <c:v>0.43</c:v>
                </c:pt>
                <c:pt idx="284">
                  <c:v>0.47</c:v>
                </c:pt>
                <c:pt idx="285">
                  <c:v>0.47</c:v>
                </c:pt>
                <c:pt idx="286">
                  <c:v>0.48</c:v>
                </c:pt>
                <c:pt idx="287">
                  <c:v>0.48</c:v>
                </c:pt>
                <c:pt idx="288">
                  <c:v>0.48</c:v>
                </c:pt>
                <c:pt idx="289">
                  <c:v>0.55000000000000004</c:v>
                </c:pt>
                <c:pt idx="290">
                  <c:v>0.54</c:v>
                </c:pt>
                <c:pt idx="291">
                  <c:v>0.61</c:v>
                </c:pt>
                <c:pt idx="292">
                  <c:v>0.69</c:v>
                </c:pt>
                <c:pt idx="293">
                  <c:v>0.69</c:v>
                </c:pt>
                <c:pt idx="294">
                  <c:v>0.64</c:v>
                </c:pt>
                <c:pt idx="295">
                  <c:v>0.64</c:v>
                </c:pt>
                <c:pt idx="296">
                  <c:v>0.64</c:v>
                </c:pt>
                <c:pt idx="297">
                  <c:v>0.64</c:v>
                </c:pt>
                <c:pt idx="298">
                  <c:v>0.64</c:v>
                </c:pt>
                <c:pt idx="299">
                  <c:v>0.67</c:v>
                </c:pt>
                <c:pt idx="300">
                  <c:v>0.67</c:v>
                </c:pt>
                <c:pt idx="301">
                  <c:v>0.67</c:v>
                </c:pt>
                <c:pt idx="302">
                  <c:v>0.67</c:v>
                </c:pt>
                <c:pt idx="303">
                  <c:v>0.67</c:v>
                </c:pt>
                <c:pt idx="304">
                  <c:v>0.68</c:v>
                </c:pt>
                <c:pt idx="305">
                  <c:v>0.56999999999999995</c:v>
                </c:pt>
                <c:pt idx="306">
                  <c:v>0.56000000000000005</c:v>
                </c:pt>
                <c:pt idx="307">
                  <c:v>0.56000000000000005</c:v>
                </c:pt>
                <c:pt idx="308">
                  <c:v>0.56000000000000005</c:v>
                </c:pt>
                <c:pt idx="309">
                  <c:v>0.56000000000000005</c:v>
                </c:pt>
                <c:pt idx="310">
                  <c:v>0.56999999999999995</c:v>
                </c:pt>
                <c:pt idx="311">
                  <c:v>0.56000000000000005</c:v>
                </c:pt>
                <c:pt idx="312">
                  <c:v>0.56000000000000005</c:v>
                </c:pt>
                <c:pt idx="313">
                  <c:v>0.57999999999999996</c:v>
                </c:pt>
                <c:pt idx="314">
                  <c:v>0.61</c:v>
                </c:pt>
                <c:pt idx="315">
                  <c:v>0.61</c:v>
                </c:pt>
                <c:pt idx="316">
                  <c:v>0.61</c:v>
                </c:pt>
                <c:pt idx="317">
                  <c:v>0.61</c:v>
                </c:pt>
                <c:pt idx="318">
                  <c:v>0.61</c:v>
                </c:pt>
                <c:pt idx="319">
                  <c:v>0.61</c:v>
                </c:pt>
                <c:pt idx="320">
                  <c:v>0.61</c:v>
                </c:pt>
                <c:pt idx="321">
                  <c:v>0.61</c:v>
                </c:pt>
                <c:pt idx="322">
                  <c:v>0.61</c:v>
                </c:pt>
                <c:pt idx="323">
                  <c:v>0.61</c:v>
                </c:pt>
                <c:pt idx="324">
                  <c:v>0.61</c:v>
                </c:pt>
                <c:pt idx="325">
                  <c:v>0.61</c:v>
                </c:pt>
                <c:pt idx="326">
                  <c:v>0.61</c:v>
                </c:pt>
                <c:pt idx="327">
                  <c:v>0.6</c:v>
                </c:pt>
                <c:pt idx="328">
                  <c:v>0.6</c:v>
                </c:pt>
                <c:pt idx="329">
                  <c:v>0.6</c:v>
                </c:pt>
                <c:pt idx="330">
                  <c:v>0.49</c:v>
                </c:pt>
                <c:pt idx="331">
                  <c:v>0.49</c:v>
                </c:pt>
                <c:pt idx="332">
                  <c:v>0.49</c:v>
                </c:pt>
                <c:pt idx="333">
                  <c:v>0.49</c:v>
                </c:pt>
                <c:pt idx="334">
                  <c:v>0.49</c:v>
                </c:pt>
                <c:pt idx="335">
                  <c:v>0.39</c:v>
                </c:pt>
                <c:pt idx="336">
                  <c:v>0.39</c:v>
                </c:pt>
                <c:pt idx="337">
                  <c:v>0.39</c:v>
                </c:pt>
                <c:pt idx="338">
                  <c:v>0.4</c:v>
                </c:pt>
                <c:pt idx="339">
                  <c:v>0.4</c:v>
                </c:pt>
                <c:pt idx="340">
                  <c:v>0.4</c:v>
                </c:pt>
                <c:pt idx="341">
                  <c:v>0.37</c:v>
                </c:pt>
                <c:pt idx="342">
                  <c:v>0.37</c:v>
                </c:pt>
                <c:pt idx="343">
                  <c:v>0.37</c:v>
                </c:pt>
                <c:pt idx="344">
                  <c:v>0.38</c:v>
                </c:pt>
                <c:pt idx="345">
                  <c:v>0.38</c:v>
                </c:pt>
                <c:pt idx="346">
                  <c:v>0.61</c:v>
                </c:pt>
                <c:pt idx="347">
                  <c:v>0.61</c:v>
                </c:pt>
                <c:pt idx="348">
                  <c:v>0.61</c:v>
                </c:pt>
                <c:pt idx="349">
                  <c:v>0.61</c:v>
                </c:pt>
                <c:pt idx="350">
                  <c:v>0.61</c:v>
                </c:pt>
                <c:pt idx="351">
                  <c:v>0.62</c:v>
                </c:pt>
                <c:pt idx="352">
                  <c:v>0.62</c:v>
                </c:pt>
                <c:pt idx="353">
                  <c:v>0.62</c:v>
                </c:pt>
                <c:pt idx="354">
                  <c:v>0.63</c:v>
                </c:pt>
                <c:pt idx="355">
                  <c:v>0.63</c:v>
                </c:pt>
                <c:pt idx="356">
                  <c:v>0.65</c:v>
                </c:pt>
                <c:pt idx="357">
                  <c:v>0.63</c:v>
                </c:pt>
                <c:pt idx="358">
                  <c:v>0.64</c:v>
                </c:pt>
                <c:pt idx="359">
                  <c:v>0.63</c:v>
                </c:pt>
                <c:pt idx="360">
                  <c:v>0.63</c:v>
                </c:pt>
                <c:pt idx="361">
                  <c:v>0.62</c:v>
                </c:pt>
                <c:pt idx="362">
                  <c:v>0.62</c:v>
                </c:pt>
                <c:pt idx="363">
                  <c:v>0.62</c:v>
                </c:pt>
                <c:pt idx="364">
                  <c:v>0.62</c:v>
                </c:pt>
                <c:pt idx="365">
                  <c:v>0.64</c:v>
                </c:pt>
                <c:pt idx="366">
                  <c:v>0.63</c:v>
                </c:pt>
                <c:pt idx="367">
                  <c:v>0.63</c:v>
                </c:pt>
                <c:pt idx="368">
                  <c:v>0.64</c:v>
                </c:pt>
                <c:pt idx="369">
                  <c:v>0.64</c:v>
                </c:pt>
                <c:pt idx="370">
                  <c:v>0.64</c:v>
                </c:pt>
                <c:pt idx="371">
                  <c:v>0.67</c:v>
                </c:pt>
                <c:pt idx="372">
                  <c:v>0.66</c:v>
                </c:pt>
                <c:pt idx="373">
                  <c:v>0.65</c:v>
                </c:pt>
                <c:pt idx="374">
                  <c:v>0.66</c:v>
                </c:pt>
                <c:pt idx="375">
                  <c:v>0.67</c:v>
                </c:pt>
                <c:pt idx="376">
                  <c:v>0.46</c:v>
                </c:pt>
                <c:pt idx="377">
                  <c:v>0.45</c:v>
                </c:pt>
                <c:pt idx="378">
                  <c:v>0.47</c:v>
                </c:pt>
                <c:pt idx="379">
                  <c:v>0.47</c:v>
                </c:pt>
                <c:pt idx="380">
                  <c:v>0.47</c:v>
                </c:pt>
                <c:pt idx="381">
                  <c:v>0.48</c:v>
                </c:pt>
                <c:pt idx="382">
                  <c:v>0.49</c:v>
                </c:pt>
                <c:pt idx="383">
                  <c:v>0.5</c:v>
                </c:pt>
                <c:pt idx="384">
                  <c:v>0.48</c:v>
                </c:pt>
                <c:pt idx="385">
                  <c:v>0.48</c:v>
                </c:pt>
                <c:pt idx="386">
                  <c:v>0.48</c:v>
                </c:pt>
                <c:pt idx="387">
                  <c:v>0.48</c:v>
                </c:pt>
                <c:pt idx="388">
                  <c:v>0.47</c:v>
                </c:pt>
                <c:pt idx="389">
                  <c:v>0.47</c:v>
                </c:pt>
                <c:pt idx="390">
                  <c:v>0.48</c:v>
                </c:pt>
                <c:pt idx="391">
                  <c:v>0.61</c:v>
                </c:pt>
                <c:pt idx="392">
                  <c:v>0.61</c:v>
                </c:pt>
                <c:pt idx="393">
                  <c:v>0.61</c:v>
                </c:pt>
                <c:pt idx="394">
                  <c:v>0.61</c:v>
                </c:pt>
                <c:pt idx="395">
                  <c:v>0.63</c:v>
                </c:pt>
                <c:pt idx="396">
                  <c:v>0.62</c:v>
                </c:pt>
                <c:pt idx="397">
                  <c:v>0.63</c:v>
                </c:pt>
                <c:pt idx="398">
                  <c:v>0.63</c:v>
                </c:pt>
                <c:pt idx="399">
                  <c:v>0.64</c:v>
                </c:pt>
                <c:pt idx="400">
                  <c:v>0.65</c:v>
                </c:pt>
                <c:pt idx="401">
                  <c:v>0.67</c:v>
                </c:pt>
                <c:pt idx="402">
                  <c:v>0.67</c:v>
                </c:pt>
                <c:pt idx="403">
                  <c:v>0.63</c:v>
                </c:pt>
                <c:pt idx="404">
                  <c:v>0.65</c:v>
                </c:pt>
                <c:pt idx="405">
                  <c:v>0.64</c:v>
                </c:pt>
                <c:pt idx="406">
                  <c:v>0.63</c:v>
                </c:pt>
                <c:pt idx="407">
                  <c:v>0.7</c:v>
                </c:pt>
                <c:pt idx="408">
                  <c:v>0.68</c:v>
                </c:pt>
                <c:pt idx="409">
                  <c:v>0.69</c:v>
                </c:pt>
                <c:pt idx="410">
                  <c:v>0.66</c:v>
                </c:pt>
                <c:pt idx="411">
                  <c:v>0.76</c:v>
                </c:pt>
                <c:pt idx="412">
                  <c:v>0.77</c:v>
                </c:pt>
                <c:pt idx="413">
                  <c:v>0.79</c:v>
                </c:pt>
                <c:pt idx="414">
                  <c:v>0.76</c:v>
                </c:pt>
                <c:pt idx="415">
                  <c:v>0.76</c:v>
                </c:pt>
                <c:pt idx="416">
                  <c:v>0.75</c:v>
                </c:pt>
                <c:pt idx="417">
                  <c:v>0.76</c:v>
                </c:pt>
                <c:pt idx="418">
                  <c:v>0.79</c:v>
                </c:pt>
                <c:pt idx="419">
                  <c:v>0.81</c:v>
                </c:pt>
                <c:pt idx="420">
                  <c:v>0.87</c:v>
                </c:pt>
                <c:pt idx="421">
                  <c:v>0.95</c:v>
                </c:pt>
                <c:pt idx="422">
                  <c:v>1.0900000000000001</c:v>
                </c:pt>
                <c:pt idx="423">
                  <c:v>1.1200000000000001</c:v>
                </c:pt>
                <c:pt idx="424">
                  <c:v>1.1200000000000001</c:v>
                </c:pt>
                <c:pt idx="425">
                  <c:v>1.1100000000000001</c:v>
                </c:pt>
                <c:pt idx="426">
                  <c:v>1.1200000000000001</c:v>
                </c:pt>
                <c:pt idx="427">
                  <c:v>1.1100000000000001</c:v>
                </c:pt>
                <c:pt idx="428">
                  <c:v>1.1000000000000001</c:v>
                </c:pt>
                <c:pt idx="429">
                  <c:v>1.1000000000000001</c:v>
                </c:pt>
                <c:pt idx="430">
                  <c:v>1.1000000000000001</c:v>
                </c:pt>
                <c:pt idx="431">
                  <c:v>1.0900000000000001</c:v>
                </c:pt>
                <c:pt idx="432">
                  <c:v>1.1000000000000001</c:v>
                </c:pt>
                <c:pt idx="433">
                  <c:v>1.0900000000000001</c:v>
                </c:pt>
                <c:pt idx="434">
                  <c:v>1.1000000000000001</c:v>
                </c:pt>
                <c:pt idx="435">
                  <c:v>1.1100000000000001</c:v>
                </c:pt>
                <c:pt idx="436">
                  <c:v>1.1100000000000001</c:v>
                </c:pt>
                <c:pt idx="437">
                  <c:v>1.1000000000000001</c:v>
                </c:pt>
                <c:pt idx="438">
                  <c:v>1.1000000000000001</c:v>
                </c:pt>
                <c:pt idx="439">
                  <c:v>1.1000000000000001</c:v>
                </c:pt>
                <c:pt idx="440">
                  <c:v>1.04</c:v>
                </c:pt>
                <c:pt idx="441">
                  <c:v>1.03</c:v>
                </c:pt>
                <c:pt idx="442">
                  <c:v>1.01</c:v>
                </c:pt>
                <c:pt idx="443">
                  <c:v>1.07</c:v>
                </c:pt>
                <c:pt idx="444">
                  <c:v>1.1299999999999999</c:v>
                </c:pt>
                <c:pt idx="445">
                  <c:v>1.06</c:v>
                </c:pt>
                <c:pt idx="446">
                  <c:v>1.06</c:v>
                </c:pt>
                <c:pt idx="447">
                  <c:v>1.06</c:v>
                </c:pt>
                <c:pt idx="448">
                  <c:v>1.06</c:v>
                </c:pt>
                <c:pt idx="449">
                  <c:v>1.06</c:v>
                </c:pt>
                <c:pt idx="450">
                  <c:v>1.06</c:v>
                </c:pt>
                <c:pt idx="451">
                  <c:v>1.06</c:v>
                </c:pt>
                <c:pt idx="452">
                  <c:v>1.06</c:v>
                </c:pt>
                <c:pt idx="453">
                  <c:v>1.06</c:v>
                </c:pt>
                <c:pt idx="454">
                  <c:v>1.06</c:v>
                </c:pt>
                <c:pt idx="455">
                  <c:v>1.06</c:v>
                </c:pt>
                <c:pt idx="456">
                  <c:v>1.06</c:v>
                </c:pt>
                <c:pt idx="457">
                  <c:v>1.06</c:v>
                </c:pt>
                <c:pt idx="458">
                  <c:v>1.06</c:v>
                </c:pt>
                <c:pt idx="459">
                  <c:v>1.07</c:v>
                </c:pt>
                <c:pt idx="460">
                  <c:v>1.07</c:v>
                </c:pt>
                <c:pt idx="461">
                  <c:v>1.07</c:v>
                </c:pt>
                <c:pt idx="462">
                  <c:v>1.07</c:v>
                </c:pt>
                <c:pt idx="463">
                  <c:v>1.07</c:v>
                </c:pt>
                <c:pt idx="464" formatCode="General">
                  <c:v>1.18</c:v>
                </c:pt>
                <c:pt idx="465" formatCode="General">
                  <c:v>1.2</c:v>
                </c:pt>
                <c:pt idx="466" formatCode="General">
                  <c:v>1.21</c:v>
                </c:pt>
                <c:pt idx="467" formatCode="General">
                  <c:v>1.39</c:v>
                </c:pt>
                <c:pt idx="468" formatCode="General">
                  <c:v>1.4</c:v>
                </c:pt>
                <c:pt idx="469" formatCode="General">
                  <c:v>1.41</c:v>
                </c:pt>
                <c:pt idx="470" formatCode="General">
                  <c:v>1.63</c:v>
                </c:pt>
                <c:pt idx="471" formatCode="General">
                  <c:v>1.77</c:v>
                </c:pt>
                <c:pt idx="472" formatCode="General">
                  <c:v>1.81</c:v>
                </c:pt>
                <c:pt idx="473" formatCode="General">
                  <c:v>2.13</c:v>
                </c:pt>
                <c:pt idx="474" formatCode="General">
                  <c:v>2.34</c:v>
                </c:pt>
                <c:pt idx="475" formatCode="General">
                  <c:v>2.37</c:v>
                </c:pt>
                <c:pt idx="476" formatCode="General">
                  <c:v>2.46</c:v>
                </c:pt>
                <c:pt idx="477" formatCode="General">
                  <c:v>2.4700000000000002</c:v>
                </c:pt>
                <c:pt idx="478" formatCode="General">
                  <c:v>2.5099999999999998</c:v>
                </c:pt>
                <c:pt idx="479" formatCode="General">
                  <c:v>2.65</c:v>
                </c:pt>
                <c:pt idx="480" formatCode="General">
                  <c:v>2.65</c:v>
                </c:pt>
                <c:pt idx="481" formatCode="General">
                  <c:v>2.71</c:v>
                </c:pt>
                <c:pt idx="482" formatCode="General">
                  <c:v>2.71</c:v>
                </c:pt>
                <c:pt idx="483" formatCode="General">
                  <c:v>2.71</c:v>
                </c:pt>
                <c:pt idx="484" formatCode="General">
                  <c:v>2.78</c:v>
                </c:pt>
                <c:pt idx="485" formatCode="General">
                  <c:v>2.78</c:v>
                </c:pt>
                <c:pt idx="486" formatCode="General">
                  <c:v>2.81</c:v>
                </c:pt>
                <c:pt idx="487" formatCode="General">
                  <c:v>2.81</c:v>
                </c:pt>
                <c:pt idx="488" formatCode="General">
                  <c:v>2.4700000000000002</c:v>
                </c:pt>
                <c:pt idx="489" formatCode="General">
                  <c:v>2.71</c:v>
                </c:pt>
                <c:pt idx="490" formatCode="General">
                  <c:v>2.71</c:v>
                </c:pt>
                <c:pt idx="491" formatCode="General">
                  <c:v>2.71</c:v>
                </c:pt>
                <c:pt idx="492" formatCode="General">
                  <c:v>2.73</c:v>
                </c:pt>
                <c:pt idx="493" formatCode="General">
                  <c:v>2.73</c:v>
                </c:pt>
                <c:pt idx="494" formatCode="General">
                  <c:v>2.71</c:v>
                </c:pt>
                <c:pt idx="495" formatCode="General">
                  <c:v>2.7</c:v>
                </c:pt>
                <c:pt idx="496" formatCode="General">
                  <c:v>2.7</c:v>
                </c:pt>
                <c:pt idx="497" formatCode="General">
                  <c:v>2.7</c:v>
                </c:pt>
                <c:pt idx="498" formatCode="General">
                  <c:v>2.7</c:v>
                </c:pt>
                <c:pt idx="499" formatCode="General">
                  <c:v>2.5499999999999998</c:v>
                </c:pt>
                <c:pt idx="500" formatCode="General">
                  <c:v>2.5099999999999998</c:v>
                </c:pt>
                <c:pt idx="501" formatCode="General">
                  <c:v>2.39</c:v>
                </c:pt>
                <c:pt idx="502" formatCode="General">
                  <c:v>2.42</c:v>
                </c:pt>
                <c:pt idx="503" formatCode="General">
                  <c:v>2.4300000000000002</c:v>
                </c:pt>
                <c:pt idx="504" formatCode="General">
                  <c:v>2.4300000000000002</c:v>
                </c:pt>
                <c:pt idx="505" formatCode="General">
                  <c:v>1.93</c:v>
                </c:pt>
                <c:pt idx="506" formatCode="General">
                  <c:v>2.16</c:v>
                </c:pt>
                <c:pt idx="507" formatCode="General">
                  <c:v>2.16</c:v>
                </c:pt>
                <c:pt idx="508" formatCode="General">
                  <c:v>2.1800000000000002</c:v>
                </c:pt>
                <c:pt idx="509" formatCode="General">
                  <c:v>2.7</c:v>
                </c:pt>
                <c:pt idx="510" formatCode="General">
                  <c:v>2.7</c:v>
                </c:pt>
                <c:pt idx="511" formatCode="General">
                  <c:v>2.93</c:v>
                </c:pt>
                <c:pt idx="512" formatCode="General">
                  <c:v>2.93</c:v>
                </c:pt>
                <c:pt idx="513" formatCode="General">
                  <c:v>2.93</c:v>
                </c:pt>
                <c:pt idx="514" formatCode="General">
                  <c:v>2.93</c:v>
                </c:pt>
                <c:pt idx="515" formatCode="General">
                  <c:v>2.93</c:v>
                </c:pt>
                <c:pt idx="516" formatCode="General">
                  <c:v>2.91</c:v>
                </c:pt>
                <c:pt idx="517" formatCode="General">
                  <c:v>2.91</c:v>
                </c:pt>
                <c:pt idx="518" formatCode="General">
                  <c:v>2.91</c:v>
                </c:pt>
                <c:pt idx="519" formatCode="General">
                  <c:v>2.96</c:v>
                </c:pt>
                <c:pt idx="520" formatCode="General">
                  <c:v>3.13</c:v>
                </c:pt>
                <c:pt idx="521" formatCode="General">
                  <c:v>3.13</c:v>
                </c:pt>
                <c:pt idx="522" formatCode="General">
                  <c:v>3.35</c:v>
                </c:pt>
                <c:pt idx="523" formatCode="General">
                  <c:v>3.36</c:v>
                </c:pt>
                <c:pt idx="524" formatCode="General">
                  <c:v>3.41</c:v>
                </c:pt>
                <c:pt idx="525" formatCode="General">
                  <c:v>3.41</c:v>
                </c:pt>
                <c:pt idx="526" formatCode="General">
                  <c:v>3.73</c:v>
                </c:pt>
                <c:pt idx="527" formatCode="General">
                  <c:v>3.76</c:v>
                </c:pt>
                <c:pt idx="528" formatCode="General">
                  <c:v>3.76</c:v>
                </c:pt>
                <c:pt idx="529" formatCode="General">
                  <c:v>3.8</c:v>
                </c:pt>
                <c:pt idx="530" formatCode="General">
                  <c:v>4.0199999999999996</c:v>
                </c:pt>
                <c:pt idx="531" formatCode="General">
                  <c:v>4.12</c:v>
                </c:pt>
                <c:pt idx="532" formatCode="General">
                  <c:v>4.04</c:v>
                </c:pt>
                <c:pt idx="533" formatCode="General">
                  <c:v>4.04</c:v>
                </c:pt>
                <c:pt idx="534" formatCode="General">
                  <c:v>4.03</c:v>
                </c:pt>
                <c:pt idx="535" formatCode="General">
                  <c:v>4.03</c:v>
                </c:pt>
                <c:pt idx="536" formatCode="General">
                  <c:v>4.03</c:v>
                </c:pt>
                <c:pt idx="537" formatCode="General">
                  <c:v>4.34</c:v>
                </c:pt>
                <c:pt idx="538" formatCode="General">
                  <c:v>4.3899999999999997</c:v>
                </c:pt>
                <c:pt idx="539" formatCode="General">
                  <c:v>4.49</c:v>
                </c:pt>
                <c:pt idx="540" formatCode="General">
                  <c:v>4.5</c:v>
                </c:pt>
                <c:pt idx="541" formatCode="General">
                  <c:v>4.51</c:v>
                </c:pt>
                <c:pt idx="542" formatCode="General">
                  <c:v>4.51</c:v>
                </c:pt>
                <c:pt idx="543" formatCode="General">
                  <c:v>4.53</c:v>
                </c:pt>
                <c:pt idx="544" formatCode="General">
                  <c:v>4.53</c:v>
                </c:pt>
                <c:pt idx="545" formatCode="General">
                  <c:v>4.53</c:v>
                </c:pt>
                <c:pt idx="546" formatCode="General">
                  <c:v>4.74</c:v>
                </c:pt>
                <c:pt idx="547" formatCode="General">
                  <c:v>4.82</c:v>
                </c:pt>
                <c:pt idx="548" formatCode="General">
                  <c:v>4.93</c:v>
                </c:pt>
                <c:pt idx="549" formatCode="General">
                  <c:v>4.9400000000000004</c:v>
                </c:pt>
                <c:pt idx="550" formatCode="General">
                  <c:v>5.0599999999999996</c:v>
                </c:pt>
                <c:pt idx="551" formatCode="General">
                  <c:v>5.17</c:v>
                </c:pt>
                <c:pt idx="552" formatCode="General">
                  <c:v>5.13</c:v>
                </c:pt>
                <c:pt idx="553" formatCode="General">
                  <c:v>5.17</c:v>
                </c:pt>
                <c:pt idx="554" formatCode="General">
                  <c:v>5.37</c:v>
                </c:pt>
                <c:pt idx="555" formatCode="General">
                  <c:v>5.36</c:v>
                </c:pt>
                <c:pt idx="556" formatCode="General">
                  <c:v>5.34</c:v>
                </c:pt>
                <c:pt idx="557" formatCode="General">
                  <c:v>5.44</c:v>
                </c:pt>
                <c:pt idx="558" formatCode="General">
                  <c:v>5.33</c:v>
                </c:pt>
                <c:pt idx="559" formatCode="General">
                  <c:v>5.33</c:v>
                </c:pt>
                <c:pt idx="560" formatCode="General">
                  <c:v>5.38</c:v>
                </c:pt>
                <c:pt idx="561" formatCode="General">
                  <c:v>5.38</c:v>
                </c:pt>
                <c:pt idx="562" formatCode="General">
                  <c:v>5.62</c:v>
                </c:pt>
                <c:pt idx="563" formatCode="General">
                  <c:v>5.63</c:v>
                </c:pt>
                <c:pt idx="564" formatCode="General">
                  <c:v>5.63</c:v>
                </c:pt>
                <c:pt idx="565" formatCode="General">
                  <c:v>5.62</c:v>
                </c:pt>
                <c:pt idx="566" formatCode="General">
                  <c:v>5.62</c:v>
                </c:pt>
                <c:pt idx="567" formatCode="General">
                  <c:v>5.61</c:v>
                </c:pt>
                <c:pt idx="568" formatCode="General">
                  <c:v>5.81</c:v>
                </c:pt>
                <c:pt idx="569" formatCode="General">
                  <c:v>5.74</c:v>
                </c:pt>
                <c:pt idx="570" formatCode="General">
                  <c:v>5.7</c:v>
                </c:pt>
                <c:pt idx="571" formatCode="General">
                  <c:v>5.63</c:v>
                </c:pt>
                <c:pt idx="572" formatCode="General">
                  <c:v>5.65</c:v>
                </c:pt>
                <c:pt idx="573" formatCode="General">
                  <c:v>5.66</c:v>
                </c:pt>
                <c:pt idx="574" formatCode="General">
                  <c:v>5.72</c:v>
                </c:pt>
                <c:pt idx="575" formatCode="General">
                  <c:v>5.71</c:v>
                </c:pt>
                <c:pt idx="576" formatCode="General">
                  <c:v>5.78</c:v>
                </c:pt>
                <c:pt idx="577" formatCode="General">
                  <c:v>5.75</c:v>
                </c:pt>
                <c:pt idx="578" formatCode="General">
                  <c:v>5.71</c:v>
                </c:pt>
                <c:pt idx="579" formatCode="General">
                  <c:v>5.7</c:v>
                </c:pt>
                <c:pt idx="580" formatCode="General">
                  <c:v>5.69</c:v>
                </c:pt>
                <c:pt idx="581" formatCode="General">
                  <c:v>5.69</c:v>
                </c:pt>
                <c:pt idx="582" formatCode="General">
                  <c:v>5.68</c:v>
                </c:pt>
                <c:pt idx="583" formatCode="General">
                  <c:v>5.75</c:v>
                </c:pt>
                <c:pt idx="584" formatCode="General">
                  <c:v>5.75</c:v>
                </c:pt>
                <c:pt idx="585" formatCode="General">
                  <c:v>5.75</c:v>
                </c:pt>
                <c:pt idx="586" formatCode="General">
                  <c:v>5.76</c:v>
                </c:pt>
                <c:pt idx="587" formatCode="General">
                  <c:v>5.82</c:v>
                </c:pt>
                <c:pt idx="588" formatCode="General">
                  <c:v>5.85</c:v>
                </c:pt>
                <c:pt idx="589" formatCode="General">
                  <c:v>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D-45E4-A369-78330FD99927}"/>
            </c:ext>
          </c:extLst>
        </c:ser>
        <c:ser>
          <c:idx val="3"/>
          <c:order val="2"/>
          <c:tx>
            <c:strRef>
              <c:f>'13_ábra_chart'!$J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3038:$E$3627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3_ábra_chart'!$J$3038:$J$3627</c:f>
              <c:numCache>
                <c:formatCode>0.00</c:formatCode>
                <c:ptCount val="590"/>
                <c:pt idx="0">
                  <c:v>-0.05</c:v>
                </c:pt>
                <c:pt idx="1">
                  <c:v>-0.05</c:v>
                </c:pt>
                <c:pt idx="2">
                  <c:v>-0.05</c:v>
                </c:pt>
                <c:pt idx="3">
                  <c:v>-0.05</c:v>
                </c:pt>
                <c:pt idx="4">
                  <c:v>-0.05</c:v>
                </c:pt>
                <c:pt idx="5">
                  <c:v>-0.05</c:v>
                </c:pt>
                <c:pt idx="6">
                  <c:v>-0.05</c:v>
                </c:pt>
                <c:pt idx="7">
                  <c:v>-0.05</c:v>
                </c:pt>
                <c:pt idx="8">
                  <c:v>-0.05</c:v>
                </c:pt>
                <c:pt idx="9">
                  <c:v>-0.05</c:v>
                </c:pt>
                <c:pt idx="10">
                  <c:v>-0.05</c:v>
                </c:pt>
                <c:pt idx="11">
                  <c:v>-0.05</c:v>
                </c:pt>
                <c:pt idx="12">
                  <c:v>-0.05</c:v>
                </c:pt>
                <c:pt idx="13">
                  <c:v>-0.05</c:v>
                </c:pt>
                <c:pt idx="14">
                  <c:v>-0.05</c:v>
                </c:pt>
                <c:pt idx="15">
                  <c:v>-0.05</c:v>
                </c:pt>
                <c:pt idx="16">
                  <c:v>-0.05</c:v>
                </c:pt>
                <c:pt idx="17">
                  <c:v>-0.05</c:v>
                </c:pt>
                <c:pt idx="18">
                  <c:v>-0.05</c:v>
                </c:pt>
                <c:pt idx="19">
                  <c:v>-0.05</c:v>
                </c:pt>
                <c:pt idx="20">
                  <c:v>-0.05</c:v>
                </c:pt>
                <c:pt idx="21">
                  <c:v>-0.05</c:v>
                </c:pt>
                <c:pt idx="22">
                  <c:v>-0.05</c:v>
                </c:pt>
                <c:pt idx="23">
                  <c:v>-0.05</c:v>
                </c:pt>
                <c:pt idx="24">
                  <c:v>-0.05</c:v>
                </c:pt>
                <c:pt idx="25">
                  <c:v>-0.05</c:v>
                </c:pt>
                <c:pt idx="26">
                  <c:v>-0.05</c:v>
                </c:pt>
                <c:pt idx="27">
                  <c:v>-0.05</c:v>
                </c:pt>
                <c:pt idx="28">
                  <c:v>-0.05</c:v>
                </c:pt>
                <c:pt idx="29">
                  <c:v>-0.05</c:v>
                </c:pt>
                <c:pt idx="30">
                  <c:v>-0.05</c:v>
                </c:pt>
                <c:pt idx="31">
                  <c:v>-0.05</c:v>
                </c:pt>
                <c:pt idx="32">
                  <c:v>-0.05</c:v>
                </c:pt>
                <c:pt idx="33">
                  <c:v>-0.05</c:v>
                </c:pt>
                <c:pt idx="34">
                  <c:v>-0.05</c:v>
                </c:pt>
                <c:pt idx="35">
                  <c:v>-0.05</c:v>
                </c:pt>
                <c:pt idx="36">
                  <c:v>-0.05</c:v>
                </c:pt>
                <c:pt idx="37">
                  <c:v>-0.05</c:v>
                </c:pt>
                <c:pt idx="38">
                  <c:v>-0.05</c:v>
                </c:pt>
                <c:pt idx="39">
                  <c:v>-0.05</c:v>
                </c:pt>
                <c:pt idx="40">
                  <c:v>-0.05</c:v>
                </c:pt>
                <c:pt idx="41">
                  <c:v>-0.05</c:v>
                </c:pt>
                <c:pt idx="42">
                  <c:v>-0.05</c:v>
                </c:pt>
                <c:pt idx="43">
                  <c:v>-0.05</c:v>
                </c:pt>
                <c:pt idx="44">
                  <c:v>-0.05</c:v>
                </c:pt>
                <c:pt idx="45">
                  <c:v>-0.05</c:v>
                </c:pt>
                <c:pt idx="46">
                  <c:v>-0.05</c:v>
                </c:pt>
                <c:pt idx="47">
                  <c:v>-0.05</c:v>
                </c:pt>
                <c:pt idx="48">
                  <c:v>-0.05</c:v>
                </c:pt>
                <c:pt idx="49">
                  <c:v>-0.05</c:v>
                </c:pt>
                <c:pt idx="50">
                  <c:v>-0.05</c:v>
                </c:pt>
                <c:pt idx="51">
                  <c:v>-0.05</c:v>
                </c:pt>
                <c:pt idx="52">
                  <c:v>-0.05</c:v>
                </c:pt>
                <c:pt idx="53">
                  <c:v>-0.05</c:v>
                </c:pt>
                <c:pt idx="54">
                  <c:v>-0.05</c:v>
                </c:pt>
                <c:pt idx="55">
                  <c:v>-0.05</c:v>
                </c:pt>
                <c:pt idx="56">
                  <c:v>-0.05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55000000000000004</c:v>
                </c:pt>
                <c:pt idx="417">
                  <c:v>0.55000000000000004</c:v>
                </c:pt>
                <c:pt idx="418">
                  <c:v>0.55000000000000004</c:v>
                </c:pt>
                <c:pt idx="419">
                  <c:v>0.55000000000000004</c:v>
                </c:pt>
                <c:pt idx="420">
                  <c:v>0.55000000000000004</c:v>
                </c:pt>
                <c:pt idx="421">
                  <c:v>0.55000000000000004</c:v>
                </c:pt>
                <c:pt idx="422">
                  <c:v>0.55000000000000004</c:v>
                </c:pt>
                <c:pt idx="423">
                  <c:v>0.55000000000000004</c:v>
                </c:pt>
                <c:pt idx="424">
                  <c:v>0.55000000000000004</c:v>
                </c:pt>
                <c:pt idx="425">
                  <c:v>0.55000000000000004</c:v>
                </c:pt>
                <c:pt idx="426">
                  <c:v>0.55000000000000004</c:v>
                </c:pt>
                <c:pt idx="427">
                  <c:v>0.55000000000000004</c:v>
                </c:pt>
                <c:pt idx="428">
                  <c:v>0.55000000000000004</c:v>
                </c:pt>
                <c:pt idx="429">
                  <c:v>0.55000000000000004</c:v>
                </c:pt>
                <c:pt idx="430">
                  <c:v>0.55000000000000004</c:v>
                </c:pt>
                <c:pt idx="431">
                  <c:v>0.55000000000000004</c:v>
                </c:pt>
                <c:pt idx="432">
                  <c:v>0.55000000000000004</c:v>
                </c:pt>
                <c:pt idx="433">
                  <c:v>0.55000000000000004</c:v>
                </c:pt>
                <c:pt idx="434">
                  <c:v>0.55000000000000004</c:v>
                </c:pt>
                <c:pt idx="435">
                  <c:v>0.55000000000000004</c:v>
                </c:pt>
                <c:pt idx="436">
                  <c:v>0.7</c:v>
                </c:pt>
                <c:pt idx="437">
                  <c:v>0.7</c:v>
                </c:pt>
                <c:pt idx="438">
                  <c:v>0.7</c:v>
                </c:pt>
                <c:pt idx="439">
                  <c:v>0.7</c:v>
                </c:pt>
                <c:pt idx="440">
                  <c:v>0.7</c:v>
                </c:pt>
                <c:pt idx="441">
                  <c:v>0.7</c:v>
                </c:pt>
                <c:pt idx="442">
                  <c:v>0.7</c:v>
                </c:pt>
                <c:pt idx="443">
                  <c:v>0.7</c:v>
                </c:pt>
                <c:pt idx="444">
                  <c:v>0.7</c:v>
                </c:pt>
                <c:pt idx="445">
                  <c:v>0.7</c:v>
                </c:pt>
                <c:pt idx="446">
                  <c:v>0.7</c:v>
                </c:pt>
                <c:pt idx="447">
                  <c:v>0.7</c:v>
                </c:pt>
                <c:pt idx="448">
                  <c:v>0.7</c:v>
                </c:pt>
                <c:pt idx="449">
                  <c:v>0.7</c:v>
                </c:pt>
                <c:pt idx="450">
                  <c:v>0.7</c:v>
                </c:pt>
                <c:pt idx="451">
                  <c:v>0.7</c:v>
                </c:pt>
                <c:pt idx="452">
                  <c:v>0.7</c:v>
                </c:pt>
                <c:pt idx="453">
                  <c:v>0.7</c:v>
                </c:pt>
                <c:pt idx="454">
                  <c:v>0.7</c:v>
                </c:pt>
                <c:pt idx="455">
                  <c:v>0.7</c:v>
                </c:pt>
                <c:pt idx="456">
                  <c:v>0.85</c:v>
                </c:pt>
                <c:pt idx="457">
                  <c:v>0.85</c:v>
                </c:pt>
                <c:pt idx="458">
                  <c:v>0.85</c:v>
                </c:pt>
                <c:pt idx="459">
                  <c:v>0.85</c:v>
                </c:pt>
                <c:pt idx="460">
                  <c:v>0.85</c:v>
                </c:pt>
                <c:pt idx="461">
                  <c:v>0.85</c:v>
                </c:pt>
                <c:pt idx="462">
                  <c:v>0.85</c:v>
                </c:pt>
                <c:pt idx="463">
                  <c:v>0.85</c:v>
                </c:pt>
                <c:pt idx="464">
                  <c:v>0.7</c:v>
                </c:pt>
                <c:pt idx="465">
                  <c:v>0.85</c:v>
                </c:pt>
                <c:pt idx="466">
                  <c:v>0.85</c:v>
                </c:pt>
                <c:pt idx="467">
                  <c:v>0.85</c:v>
                </c:pt>
                <c:pt idx="468">
                  <c:v>0.85</c:v>
                </c:pt>
                <c:pt idx="469">
                  <c:v>0.85</c:v>
                </c:pt>
                <c:pt idx="470">
                  <c:v>0.85</c:v>
                </c:pt>
                <c:pt idx="471">
                  <c:v>0.85</c:v>
                </c:pt>
                <c:pt idx="472">
                  <c:v>0.85</c:v>
                </c:pt>
                <c:pt idx="473">
                  <c:v>0.85</c:v>
                </c:pt>
                <c:pt idx="474">
                  <c:v>0.85</c:v>
                </c:pt>
                <c:pt idx="475" formatCode="General">
                  <c:v>1.1499999999999999</c:v>
                </c:pt>
                <c:pt idx="476" formatCode="General">
                  <c:v>1.1499999999999999</c:v>
                </c:pt>
                <c:pt idx="477" formatCode="General">
                  <c:v>1.1499999999999999</c:v>
                </c:pt>
                <c:pt idx="478" formatCode="General">
                  <c:v>1.1499999999999999</c:v>
                </c:pt>
                <c:pt idx="479" formatCode="General">
                  <c:v>1.1499999999999999</c:v>
                </c:pt>
                <c:pt idx="480" formatCode="General">
                  <c:v>1.1499999999999999</c:v>
                </c:pt>
                <c:pt idx="481" formatCode="General">
                  <c:v>1.1499999999999999</c:v>
                </c:pt>
                <c:pt idx="482" formatCode="General">
                  <c:v>1.1499999999999999</c:v>
                </c:pt>
                <c:pt idx="483" formatCode="General">
                  <c:v>1.1499999999999999</c:v>
                </c:pt>
                <c:pt idx="484" formatCode="General">
                  <c:v>1.1499999999999999</c:v>
                </c:pt>
                <c:pt idx="485" formatCode="General">
                  <c:v>1.6</c:v>
                </c:pt>
                <c:pt idx="486" formatCode="General">
                  <c:v>1.6</c:v>
                </c:pt>
                <c:pt idx="487" formatCode="General">
                  <c:v>1.6</c:v>
                </c:pt>
                <c:pt idx="488" formatCode="General">
                  <c:v>1.6</c:v>
                </c:pt>
                <c:pt idx="489" formatCode="General">
                  <c:v>1.6</c:v>
                </c:pt>
                <c:pt idx="490" formatCode="General">
                  <c:v>1.6</c:v>
                </c:pt>
                <c:pt idx="491" formatCode="General">
                  <c:v>1.6</c:v>
                </c:pt>
                <c:pt idx="492" formatCode="General">
                  <c:v>1.6</c:v>
                </c:pt>
                <c:pt idx="493" formatCode="General">
                  <c:v>1.6</c:v>
                </c:pt>
                <c:pt idx="494" formatCode="General">
                  <c:v>1.6</c:v>
                </c:pt>
                <c:pt idx="495" formatCode="General">
                  <c:v>1.6</c:v>
                </c:pt>
                <c:pt idx="496" formatCode="General">
                  <c:v>2.4</c:v>
                </c:pt>
                <c:pt idx="497" formatCode="General">
                  <c:v>2.4</c:v>
                </c:pt>
                <c:pt idx="498" formatCode="General">
                  <c:v>2.4</c:v>
                </c:pt>
                <c:pt idx="499" formatCode="General">
                  <c:v>2.4</c:v>
                </c:pt>
                <c:pt idx="500" formatCode="General">
                  <c:v>2.4</c:v>
                </c:pt>
                <c:pt idx="501" formatCode="General">
                  <c:v>2.4</c:v>
                </c:pt>
                <c:pt idx="502" formatCode="General">
                  <c:v>2.4</c:v>
                </c:pt>
                <c:pt idx="503" formatCode="General">
                  <c:v>2.4</c:v>
                </c:pt>
                <c:pt idx="504" formatCode="General">
                  <c:v>2.4</c:v>
                </c:pt>
                <c:pt idx="505" formatCode="General">
                  <c:v>2.4</c:v>
                </c:pt>
                <c:pt idx="506" formatCode="General">
                  <c:v>2.4</c:v>
                </c:pt>
                <c:pt idx="507" formatCode="General">
                  <c:v>2.4</c:v>
                </c:pt>
                <c:pt idx="508" formatCode="General">
                  <c:v>2.4</c:v>
                </c:pt>
                <c:pt idx="509" formatCode="General">
                  <c:v>2.4</c:v>
                </c:pt>
                <c:pt idx="510" formatCode="General">
                  <c:v>2.4</c:v>
                </c:pt>
                <c:pt idx="511" formatCode="General">
                  <c:v>2.4</c:v>
                </c:pt>
                <c:pt idx="512" formatCode="General">
                  <c:v>2.4</c:v>
                </c:pt>
                <c:pt idx="513" formatCode="General">
                  <c:v>2.4</c:v>
                </c:pt>
                <c:pt idx="514" formatCode="General">
                  <c:v>2.4</c:v>
                </c:pt>
                <c:pt idx="515" formatCode="General">
                  <c:v>2.4</c:v>
                </c:pt>
                <c:pt idx="516" formatCode="General">
                  <c:v>2.4</c:v>
                </c:pt>
                <c:pt idx="517" formatCode="General">
                  <c:v>2.4</c:v>
                </c:pt>
                <c:pt idx="518" formatCode="General">
                  <c:v>2.4</c:v>
                </c:pt>
                <c:pt idx="519" formatCode="General">
                  <c:v>2.4</c:v>
                </c:pt>
                <c:pt idx="520" formatCode="General">
                  <c:v>2.4</c:v>
                </c:pt>
                <c:pt idx="521" formatCode="General">
                  <c:v>2.4</c:v>
                </c:pt>
                <c:pt idx="522" formatCode="General">
                  <c:v>2.4</c:v>
                </c:pt>
                <c:pt idx="523" formatCode="General">
                  <c:v>2.4</c:v>
                </c:pt>
                <c:pt idx="524" formatCode="General">
                  <c:v>2.4</c:v>
                </c:pt>
                <c:pt idx="525" formatCode="General">
                  <c:v>2.9</c:v>
                </c:pt>
                <c:pt idx="526" formatCode="General">
                  <c:v>2.9</c:v>
                </c:pt>
                <c:pt idx="527" formatCode="General">
                  <c:v>2.9</c:v>
                </c:pt>
                <c:pt idx="528" formatCode="General">
                  <c:v>2.9</c:v>
                </c:pt>
                <c:pt idx="529" formatCode="General">
                  <c:v>2.9</c:v>
                </c:pt>
                <c:pt idx="530" formatCode="General">
                  <c:v>2.9</c:v>
                </c:pt>
                <c:pt idx="531" formatCode="General">
                  <c:v>2.9</c:v>
                </c:pt>
                <c:pt idx="532" formatCode="General">
                  <c:v>2.9</c:v>
                </c:pt>
                <c:pt idx="533" formatCode="General">
                  <c:v>2.9</c:v>
                </c:pt>
                <c:pt idx="534" formatCode="General">
                  <c:v>2.9</c:v>
                </c:pt>
                <c:pt idx="535" formatCode="General">
                  <c:v>2.9</c:v>
                </c:pt>
                <c:pt idx="536" formatCode="General">
                  <c:v>2.9</c:v>
                </c:pt>
                <c:pt idx="537" formatCode="General">
                  <c:v>2.9</c:v>
                </c:pt>
                <c:pt idx="538" formatCode="General">
                  <c:v>2.9</c:v>
                </c:pt>
                <c:pt idx="539" formatCode="General">
                  <c:v>2.9</c:v>
                </c:pt>
                <c:pt idx="540" formatCode="General">
                  <c:v>2.9</c:v>
                </c:pt>
                <c:pt idx="541" formatCode="General">
                  <c:v>2.9</c:v>
                </c:pt>
                <c:pt idx="542" formatCode="General">
                  <c:v>2.9</c:v>
                </c:pt>
                <c:pt idx="543" formatCode="General">
                  <c:v>2.9</c:v>
                </c:pt>
                <c:pt idx="544" formatCode="General">
                  <c:v>2.9</c:v>
                </c:pt>
                <c:pt idx="545" formatCode="General">
                  <c:v>3.4</c:v>
                </c:pt>
                <c:pt idx="546" formatCode="General">
                  <c:v>3.4</c:v>
                </c:pt>
                <c:pt idx="547" formatCode="General">
                  <c:v>3.4</c:v>
                </c:pt>
                <c:pt idx="548" formatCode="General">
                  <c:v>3.4</c:v>
                </c:pt>
                <c:pt idx="549" formatCode="General">
                  <c:v>3.4</c:v>
                </c:pt>
                <c:pt idx="550" formatCode="General">
                  <c:v>3.4</c:v>
                </c:pt>
                <c:pt idx="551" formatCode="General">
                  <c:v>3.4</c:v>
                </c:pt>
                <c:pt idx="552" formatCode="General">
                  <c:v>3.4</c:v>
                </c:pt>
                <c:pt idx="553" formatCode="General">
                  <c:v>3.4</c:v>
                </c:pt>
                <c:pt idx="554" formatCode="General">
                  <c:v>3.4</c:v>
                </c:pt>
                <c:pt idx="555" formatCode="General">
                  <c:v>3.4</c:v>
                </c:pt>
                <c:pt idx="556" formatCode="General">
                  <c:v>3.4</c:v>
                </c:pt>
                <c:pt idx="557" formatCode="General">
                  <c:v>3.4</c:v>
                </c:pt>
                <c:pt idx="558" formatCode="General">
                  <c:v>3.4</c:v>
                </c:pt>
                <c:pt idx="559" formatCode="General">
                  <c:v>3.4</c:v>
                </c:pt>
                <c:pt idx="560" formatCode="General">
                  <c:v>3.4</c:v>
                </c:pt>
                <c:pt idx="561" formatCode="General">
                  <c:v>3.4</c:v>
                </c:pt>
                <c:pt idx="562" formatCode="General">
                  <c:v>3.4</c:v>
                </c:pt>
                <c:pt idx="563" formatCode="General">
                  <c:v>4.4000000000000004</c:v>
                </c:pt>
                <c:pt idx="564" formatCode="General">
                  <c:v>4.4000000000000004</c:v>
                </c:pt>
                <c:pt idx="565" formatCode="General">
                  <c:v>4.4000000000000004</c:v>
                </c:pt>
                <c:pt idx="566" formatCode="General">
                  <c:v>4.4000000000000004</c:v>
                </c:pt>
                <c:pt idx="567" formatCode="General">
                  <c:v>4.4000000000000004</c:v>
                </c:pt>
                <c:pt idx="568" formatCode="General">
                  <c:v>4.4000000000000004</c:v>
                </c:pt>
                <c:pt idx="569" formatCode="General">
                  <c:v>4.4000000000000004</c:v>
                </c:pt>
                <c:pt idx="570" formatCode="General">
                  <c:v>4.4000000000000004</c:v>
                </c:pt>
                <c:pt idx="571" formatCode="General">
                  <c:v>4.4000000000000004</c:v>
                </c:pt>
                <c:pt idx="572" formatCode="General">
                  <c:v>4.4000000000000004</c:v>
                </c:pt>
                <c:pt idx="573" formatCode="General">
                  <c:v>4.4000000000000004</c:v>
                </c:pt>
                <c:pt idx="574" formatCode="General">
                  <c:v>4.4000000000000004</c:v>
                </c:pt>
                <c:pt idx="575" formatCode="General">
                  <c:v>4.4000000000000004</c:v>
                </c:pt>
                <c:pt idx="576" formatCode="General">
                  <c:v>4.4000000000000004</c:v>
                </c:pt>
                <c:pt idx="577" formatCode="General">
                  <c:v>4.4000000000000004</c:v>
                </c:pt>
                <c:pt idx="578" formatCode="General">
                  <c:v>4.4000000000000004</c:v>
                </c:pt>
                <c:pt idx="579" formatCode="General">
                  <c:v>4.4000000000000004</c:v>
                </c:pt>
                <c:pt idx="580" formatCode="General">
                  <c:v>4.4000000000000004</c:v>
                </c:pt>
                <c:pt idx="581" formatCode="General">
                  <c:v>4.4000000000000004</c:v>
                </c:pt>
                <c:pt idx="582" formatCode="General">
                  <c:v>4.4000000000000004</c:v>
                </c:pt>
                <c:pt idx="583" formatCode="General">
                  <c:v>4.4000000000000004</c:v>
                </c:pt>
                <c:pt idx="584" formatCode="General">
                  <c:v>4.4000000000000004</c:v>
                </c:pt>
                <c:pt idx="585" formatCode="General">
                  <c:v>4.4000000000000004</c:v>
                </c:pt>
                <c:pt idx="586" formatCode="General">
                  <c:v>4.4000000000000004</c:v>
                </c:pt>
                <c:pt idx="587" formatCode="General">
                  <c:v>5.4</c:v>
                </c:pt>
                <c:pt idx="588" formatCode="General">
                  <c:v>5.4</c:v>
                </c:pt>
                <c:pt idx="589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D-45E4-A369-78330FD99927}"/>
            </c:ext>
          </c:extLst>
        </c:ser>
        <c:ser>
          <c:idx val="4"/>
          <c:order val="3"/>
          <c:tx>
            <c:strRef>
              <c:f>'13_ábra_chart'!$K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3038:$E$3627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3_ábra_chart'!$K$3038:$K$3627</c:f>
              <c:numCache>
                <c:formatCode>0.00</c:formatCode>
                <c:ptCount val="590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1.85</c:v>
                </c:pt>
                <c:pt idx="70">
                  <c:v>1.85</c:v>
                </c:pt>
                <c:pt idx="71">
                  <c:v>1.85</c:v>
                </c:pt>
                <c:pt idx="72">
                  <c:v>1.85</c:v>
                </c:pt>
                <c:pt idx="73">
                  <c:v>1.85</c:v>
                </c:pt>
                <c:pt idx="74">
                  <c:v>1.85</c:v>
                </c:pt>
                <c:pt idx="75">
                  <c:v>1.85</c:v>
                </c:pt>
                <c:pt idx="76">
                  <c:v>1.85</c:v>
                </c:pt>
                <c:pt idx="77">
                  <c:v>1.85</c:v>
                </c:pt>
                <c:pt idx="78">
                  <c:v>1.85</c:v>
                </c:pt>
                <c:pt idx="79">
                  <c:v>1.85</c:v>
                </c:pt>
                <c:pt idx="80">
                  <c:v>1.85</c:v>
                </c:pt>
                <c:pt idx="81">
                  <c:v>1.85</c:v>
                </c:pt>
                <c:pt idx="82">
                  <c:v>1.85</c:v>
                </c:pt>
                <c:pt idx="83">
                  <c:v>1.85</c:v>
                </c:pt>
                <c:pt idx="84">
                  <c:v>1.85</c:v>
                </c:pt>
                <c:pt idx="85">
                  <c:v>1.85</c:v>
                </c:pt>
                <c:pt idx="86">
                  <c:v>1.85</c:v>
                </c:pt>
                <c:pt idx="87">
                  <c:v>1.85</c:v>
                </c:pt>
                <c:pt idx="88">
                  <c:v>1.85</c:v>
                </c:pt>
                <c:pt idx="89">
                  <c:v>1.85</c:v>
                </c:pt>
                <c:pt idx="90">
                  <c:v>1.85</c:v>
                </c:pt>
                <c:pt idx="91">
                  <c:v>1.85</c:v>
                </c:pt>
                <c:pt idx="92">
                  <c:v>1.85</c:v>
                </c:pt>
                <c:pt idx="93">
                  <c:v>1.85</c:v>
                </c:pt>
                <c:pt idx="94">
                  <c:v>1.85</c:v>
                </c:pt>
                <c:pt idx="95">
                  <c:v>1.85</c:v>
                </c:pt>
                <c:pt idx="96">
                  <c:v>1.85</c:v>
                </c:pt>
                <c:pt idx="97">
                  <c:v>1.85</c:v>
                </c:pt>
                <c:pt idx="98">
                  <c:v>1.85</c:v>
                </c:pt>
                <c:pt idx="99">
                  <c:v>1.85</c:v>
                </c:pt>
                <c:pt idx="100">
                  <c:v>1.85</c:v>
                </c:pt>
                <c:pt idx="101">
                  <c:v>1.85</c:v>
                </c:pt>
                <c:pt idx="102">
                  <c:v>1.85</c:v>
                </c:pt>
                <c:pt idx="103">
                  <c:v>1.85</c:v>
                </c:pt>
                <c:pt idx="104">
                  <c:v>1.85</c:v>
                </c:pt>
                <c:pt idx="105">
                  <c:v>1.85</c:v>
                </c:pt>
                <c:pt idx="106">
                  <c:v>1.85</c:v>
                </c:pt>
                <c:pt idx="107">
                  <c:v>1.85</c:v>
                </c:pt>
                <c:pt idx="108">
                  <c:v>1.85</c:v>
                </c:pt>
                <c:pt idx="109">
                  <c:v>1.85</c:v>
                </c:pt>
                <c:pt idx="110">
                  <c:v>1.85</c:v>
                </c:pt>
                <c:pt idx="111">
                  <c:v>1.85</c:v>
                </c:pt>
                <c:pt idx="112">
                  <c:v>1.85</c:v>
                </c:pt>
                <c:pt idx="113">
                  <c:v>1.85</c:v>
                </c:pt>
                <c:pt idx="114">
                  <c:v>1.85</c:v>
                </c:pt>
                <c:pt idx="115">
                  <c:v>1.85</c:v>
                </c:pt>
                <c:pt idx="116">
                  <c:v>1.85</c:v>
                </c:pt>
                <c:pt idx="117">
                  <c:v>1.85</c:v>
                </c:pt>
                <c:pt idx="118">
                  <c:v>1.85</c:v>
                </c:pt>
                <c:pt idx="119">
                  <c:v>1.85</c:v>
                </c:pt>
                <c:pt idx="120">
                  <c:v>1.85</c:v>
                </c:pt>
                <c:pt idx="121">
                  <c:v>1.85</c:v>
                </c:pt>
                <c:pt idx="122">
                  <c:v>1.85</c:v>
                </c:pt>
                <c:pt idx="123">
                  <c:v>1.85</c:v>
                </c:pt>
                <c:pt idx="124">
                  <c:v>1.85</c:v>
                </c:pt>
                <c:pt idx="125">
                  <c:v>1.85</c:v>
                </c:pt>
                <c:pt idx="126">
                  <c:v>1.85</c:v>
                </c:pt>
                <c:pt idx="127">
                  <c:v>1.85</c:v>
                </c:pt>
                <c:pt idx="128">
                  <c:v>1.85</c:v>
                </c:pt>
                <c:pt idx="129">
                  <c:v>1.85</c:v>
                </c:pt>
                <c:pt idx="130">
                  <c:v>1.85</c:v>
                </c:pt>
                <c:pt idx="131">
                  <c:v>1.85</c:v>
                </c:pt>
                <c:pt idx="132">
                  <c:v>1.85</c:v>
                </c:pt>
                <c:pt idx="133">
                  <c:v>1.85</c:v>
                </c:pt>
                <c:pt idx="134">
                  <c:v>1.85</c:v>
                </c:pt>
                <c:pt idx="135">
                  <c:v>1.85</c:v>
                </c:pt>
                <c:pt idx="136">
                  <c:v>1.85</c:v>
                </c:pt>
                <c:pt idx="137">
                  <c:v>1.85</c:v>
                </c:pt>
                <c:pt idx="138">
                  <c:v>1.85</c:v>
                </c:pt>
                <c:pt idx="139">
                  <c:v>1.85</c:v>
                </c:pt>
                <c:pt idx="140">
                  <c:v>1.85</c:v>
                </c:pt>
                <c:pt idx="141">
                  <c:v>1.85</c:v>
                </c:pt>
                <c:pt idx="142">
                  <c:v>1.85</c:v>
                </c:pt>
                <c:pt idx="143">
                  <c:v>1.85</c:v>
                </c:pt>
                <c:pt idx="144">
                  <c:v>1.85</c:v>
                </c:pt>
                <c:pt idx="145">
                  <c:v>1.85</c:v>
                </c:pt>
                <c:pt idx="146">
                  <c:v>1.85</c:v>
                </c:pt>
                <c:pt idx="147">
                  <c:v>1.85</c:v>
                </c:pt>
                <c:pt idx="148">
                  <c:v>1.85</c:v>
                </c:pt>
                <c:pt idx="149">
                  <c:v>1.85</c:v>
                </c:pt>
                <c:pt idx="150">
                  <c:v>1.85</c:v>
                </c:pt>
                <c:pt idx="151">
                  <c:v>1.85</c:v>
                </c:pt>
                <c:pt idx="152">
                  <c:v>1.85</c:v>
                </c:pt>
                <c:pt idx="153">
                  <c:v>1.85</c:v>
                </c:pt>
                <c:pt idx="154">
                  <c:v>1.85</c:v>
                </c:pt>
                <c:pt idx="155">
                  <c:v>1.85</c:v>
                </c:pt>
                <c:pt idx="156">
                  <c:v>1.85</c:v>
                </c:pt>
                <c:pt idx="157">
                  <c:v>1.85</c:v>
                </c:pt>
                <c:pt idx="158">
                  <c:v>1.85</c:v>
                </c:pt>
                <c:pt idx="159">
                  <c:v>1.85</c:v>
                </c:pt>
                <c:pt idx="160">
                  <c:v>1.85</c:v>
                </c:pt>
                <c:pt idx="161">
                  <c:v>1.85</c:v>
                </c:pt>
                <c:pt idx="162">
                  <c:v>1.85</c:v>
                </c:pt>
                <c:pt idx="163">
                  <c:v>1.85</c:v>
                </c:pt>
                <c:pt idx="164">
                  <c:v>1.85</c:v>
                </c:pt>
                <c:pt idx="165">
                  <c:v>1.85</c:v>
                </c:pt>
                <c:pt idx="166">
                  <c:v>1.85</c:v>
                </c:pt>
                <c:pt idx="167">
                  <c:v>1.85</c:v>
                </c:pt>
                <c:pt idx="168">
                  <c:v>1.85</c:v>
                </c:pt>
                <c:pt idx="169">
                  <c:v>1.85</c:v>
                </c:pt>
                <c:pt idx="170">
                  <c:v>1.85</c:v>
                </c:pt>
                <c:pt idx="171">
                  <c:v>1.85</c:v>
                </c:pt>
                <c:pt idx="172">
                  <c:v>1.85</c:v>
                </c:pt>
                <c:pt idx="173">
                  <c:v>1.85</c:v>
                </c:pt>
                <c:pt idx="174">
                  <c:v>1.85</c:v>
                </c:pt>
                <c:pt idx="175">
                  <c:v>1.85</c:v>
                </c:pt>
                <c:pt idx="176">
                  <c:v>1.85</c:v>
                </c:pt>
                <c:pt idx="177">
                  <c:v>1.85</c:v>
                </c:pt>
                <c:pt idx="178">
                  <c:v>1.85</c:v>
                </c:pt>
                <c:pt idx="179">
                  <c:v>1.85</c:v>
                </c:pt>
                <c:pt idx="180">
                  <c:v>1.85</c:v>
                </c:pt>
                <c:pt idx="181">
                  <c:v>1.85</c:v>
                </c:pt>
                <c:pt idx="182">
                  <c:v>1.85</c:v>
                </c:pt>
                <c:pt idx="183">
                  <c:v>1.85</c:v>
                </c:pt>
                <c:pt idx="184">
                  <c:v>1.85</c:v>
                </c:pt>
                <c:pt idx="185">
                  <c:v>1.85</c:v>
                </c:pt>
                <c:pt idx="186">
                  <c:v>1.85</c:v>
                </c:pt>
                <c:pt idx="187">
                  <c:v>1.85</c:v>
                </c:pt>
                <c:pt idx="188">
                  <c:v>1.85</c:v>
                </c:pt>
                <c:pt idx="189">
                  <c:v>1.85</c:v>
                </c:pt>
                <c:pt idx="190">
                  <c:v>1.85</c:v>
                </c:pt>
                <c:pt idx="191">
                  <c:v>1.85</c:v>
                </c:pt>
                <c:pt idx="192">
                  <c:v>1.85</c:v>
                </c:pt>
                <c:pt idx="193">
                  <c:v>1.85</c:v>
                </c:pt>
                <c:pt idx="194">
                  <c:v>1.85</c:v>
                </c:pt>
                <c:pt idx="195">
                  <c:v>1.85</c:v>
                </c:pt>
                <c:pt idx="196">
                  <c:v>1.85</c:v>
                </c:pt>
                <c:pt idx="197">
                  <c:v>1.85</c:v>
                </c:pt>
                <c:pt idx="198">
                  <c:v>1.85</c:v>
                </c:pt>
                <c:pt idx="199">
                  <c:v>1.85</c:v>
                </c:pt>
                <c:pt idx="200">
                  <c:v>1.85</c:v>
                </c:pt>
                <c:pt idx="201">
                  <c:v>1.85</c:v>
                </c:pt>
                <c:pt idx="202">
                  <c:v>1.85</c:v>
                </c:pt>
                <c:pt idx="203">
                  <c:v>1.85</c:v>
                </c:pt>
                <c:pt idx="204">
                  <c:v>1.85</c:v>
                </c:pt>
                <c:pt idx="205">
                  <c:v>1.85</c:v>
                </c:pt>
                <c:pt idx="206">
                  <c:v>1.85</c:v>
                </c:pt>
                <c:pt idx="207">
                  <c:v>1.85</c:v>
                </c:pt>
                <c:pt idx="208">
                  <c:v>1.85</c:v>
                </c:pt>
                <c:pt idx="209">
                  <c:v>1.85</c:v>
                </c:pt>
                <c:pt idx="210">
                  <c:v>1.85</c:v>
                </c:pt>
                <c:pt idx="211">
                  <c:v>1.85</c:v>
                </c:pt>
                <c:pt idx="212">
                  <c:v>1.85</c:v>
                </c:pt>
                <c:pt idx="213">
                  <c:v>1.85</c:v>
                </c:pt>
                <c:pt idx="214">
                  <c:v>1.85</c:v>
                </c:pt>
                <c:pt idx="215">
                  <c:v>1.85</c:v>
                </c:pt>
                <c:pt idx="216">
                  <c:v>1.85</c:v>
                </c:pt>
                <c:pt idx="217">
                  <c:v>1.85</c:v>
                </c:pt>
                <c:pt idx="218">
                  <c:v>1.85</c:v>
                </c:pt>
                <c:pt idx="219">
                  <c:v>1.85</c:v>
                </c:pt>
                <c:pt idx="220">
                  <c:v>1.85</c:v>
                </c:pt>
                <c:pt idx="221">
                  <c:v>1.85</c:v>
                </c:pt>
                <c:pt idx="222">
                  <c:v>1.85</c:v>
                </c:pt>
                <c:pt idx="223">
                  <c:v>1.85</c:v>
                </c:pt>
                <c:pt idx="224">
                  <c:v>1.85</c:v>
                </c:pt>
                <c:pt idx="225">
                  <c:v>1.85</c:v>
                </c:pt>
                <c:pt idx="226">
                  <c:v>1.85</c:v>
                </c:pt>
                <c:pt idx="227">
                  <c:v>1.85</c:v>
                </c:pt>
                <c:pt idx="228">
                  <c:v>1.85</c:v>
                </c:pt>
                <c:pt idx="229">
                  <c:v>1.85</c:v>
                </c:pt>
                <c:pt idx="230">
                  <c:v>1.85</c:v>
                </c:pt>
                <c:pt idx="231">
                  <c:v>1.85</c:v>
                </c:pt>
                <c:pt idx="232">
                  <c:v>1.85</c:v>
                </c:pt>
                <c:pt idx="233">
                  <c:v>1.85</c:v>
                </c:pt>
                <c:pt idx="234">
                  <c:v>1.85</c:v>
                </c:pt>
                <c:pt idx="235">
                  <c:v>1.85</c:v>
                </c:pt>
                <c:pt idx="236">
                  <c:v>1.85</c:v>
                </c:pt>
                <c:pt idx="237">
                  <c:v>1.85</c:v>
                </c:pt>
                <c:pt idx="238">
                  <c:v>1.85</c:v>
                </c:pt>
                <c:pt idx="239">
                  <c:v>1.85</c:v>
                </c:pt>
                <c:pt idx="240">
                  <c:v>1.85</c:v>
                </c:pt>
                <c:pt idx="241">
                  <c:v>1.85</c:v>
                </c:pt>
                <c:pt idx="242">
                  <c:v>1.85</c:v>
                </c:pt>
                <c:pt idx="243">
                  <c:v>1.85</c:v>
                </c:pt>
                <c:pt idx="244">
                  <c:v>1.85</c:v>
                </c:pt>
                <c:pt idx="245">
                  <c:v>1.85</c:v>
                </c:pt>
                <c:pt idx="246">
                  <c:v>1.85</c:v>
                </c:pt>
                <c:pt idx="247">
                  <c:v>1.85</c:v>
                </c:pt>
                <c:pt idx="248">
                  <c:v>1.85</c:v>
                </c:pt>
                <c:pt idx="249">
                  <c:v>1.85</c:v>
                </c:pt>
                <c:pt idx="250">
                  <c:v>1.85</c:v>
                </c:pt>
                <c:pt idx="251">
                  <c:v>1.85</c:v>
                </c:pt>
                <c:pt idx="252">
                  <c:v>1.85</c:v>
                </c:pt>
                <c:pt idx="253">
                  <c:v>1.85</c:v>
                </c:pt>
                <c:pt idx="254">
                  <c:v>1.85</c:v>
                </c:pt>
                <c:pt idx="255">
                  <c:v>1.85</c:v>
                </c:pt>
                <c:pt idx="256">
                  <c:v>1.85</c:v>
                </c:pt>
                <c:pt idx="257">
                  <c:v>1.85</c:v>
                </c:pt>
                <c:pt idx="258">
                  <c:v>1.85</c:v>
                </c:pt>
                <c:pt idx="259">
                  <c:v>1.85</c:v>
                </c:pt>
                <c:pt idx="260">
                  <c:v>1.85</c:v>
                </c:pt>
                <c:pt idx="261">
                  <c:v>1.85</c:v>
                </c:pt>
                <c:pt idx="262">
                  <c:v>1.85</c:v>
                </c:pt>
                <c:pt idx="263">
                  <c:v>1.85</c:v>
                </c:pt>
                <c:pt idx="264">
                  <c:v>1.85</c:v>
                </c:pt>
                <c:pt idx="265">
                  <c:v>1.85</c:v>
                </c:pt>
                <c:pt idx="266">
                  <c:v>1.85</c:v>
                </c:pt>
                <c:pt idx="267">
                  <c:v>1.85</c:v>
                </c:pt>
                <c:pt idx="268">
                  <c:v>1.85</c:v>
                </c:pt>
                <c:pt idx="269">
                  <c:v>1.85</c:v>
                </c:pt>
                <c:pt idx="270">
                  <c:v>1.85</c:v>
                </c:pt>
                <c:pt idx="271">
                  <c:v>1.85</c:v>
                </c:pt>
                <c:pt idx="272">
                  <c:v>1.85</c:v>
                </c:pt>
                <c:pt idx="273">
                  <c:v>1.85</c:v>
                </c:pt>
                <c:pt idx="274">
                  <c:v>1.85</c:v>
                </c:pt>
                <c:pt idx="275">
                  <c:v>1.85</c:v>
                </c:pt>
                <c:pt idx="276">
                  <c:v>1.85</c:v>
                </c:pt>
                <c:pt idx="277">
                  <c:v>1.85</c:v>
                </c:pt>
                <c:pt idx="278">
                  <c:v>1.85</c:v>
                </c:pt>
                <c:pt idx="279">
                  <c:v>1.85</c:v>
                </c:pt>
                <c:pt idx="280">
                  <c:v>1.85</c:v>
                </c:pt>
                <c:pt idx="281">
                  <c:v>1.85</c:v>
                </c:pt>
                <c:pt idx="282">
                  <c:v>1.85</c:v>
                </c:pt>
                <c:pt idx="283">
                  <c:v>1.85</c:v>
                </c:pt>
                <c:pt idx="284">
                  <c:v>1.85</c:v>
                </c:pt>
                <c:pt idx="285">
                  <c:v>1.85</c:v>
                </c:pt>
                <c:pt idx="286">
                  <c:v>1.85</c:v>
                </c:pt>
                <c:pt idx="287">
                  <c:v>1.85</c:v>
                </c:pt>
                <c:pt idx="288">
                  <c:v>1.85</c:v>
                </c:pt>
                <c:pt idx="289">
                  <c:v>1.85</c:v>
                </c:pt>
                <c:pt idx="290">
                  <c:v>1.85</c:v>
                </c:pt>
                <c:pt idx="291">
                  <c:v>1.85</c:v>
                </c:pt>
                <c:pt idx="292">
                  <c:v>1.85</c:v>
                </c:pt>
                <c:pt idx="293">
                  <c:v>1.85</c:v>
                </c:pt>
                <c:pt idx="294">
                  <c:v>1.85</c:v>
                </c:pt>
                <c:pt idx="295">
                  <c:v>1.85</c:v>
                </c:pt>
                <c:pt idx="296">
                  <c:v>1.85</c:v>
                </c:pt>
                <c:pt idx="297">
                  <c:v>1.85</c:v>
                </c:pt>
                <c:pt idx="298">
                  <c:v>1.85</c:v>
                </c:pt>
                <c:pt idx="299">
                  <c:v>1.85</c:v>
                </c:pt>
                <c:pt idx="300">
                  <c:v>1.85</c:v>
                </c:pt>
                <c:pt idx="301">
                  <c:v>1.85</c:v>
                </c:pt>
                <c:pt idx="302">
                  <c:v>1.85</c:v>
                </c:pt>
                <c:pt idx="303">
                  <c:v>1.85</c:v>
                </c:pt>
                <c:pt idx="304">
                  <c:v>1.85</c:v>
                </c:pt>
                <c:pt idx="305">
                  <c:v>1.85</c:v>
                </c:pt>
                <c:pt idx="306">
                  <c:v>1.85</c:v>
                </c:pt>
                <c:pt idx="307">
                  <c:v>1.85</c:v>
                </c:pt>
                <c:pt idx="308">
                  <c:v>1.85</c:v>
                </c:pt>
                <c:pt idx="309">
                  <c:v>1.85</c:v>
                </c:pt>
                <c:pt idx="310">
                  <c:v>1.85</c:v>
                </c:pt>
                <c:pt idx="311">
                  <c:v>1.85</c:v>
                </c:pt>
                <c:pt idx="312">
                  <c:v>1.85</c:v>
                </c:pt>
                <c:pt idx="313">
                  <c:v>1.85</c:v>
                </c:pt>
                <c:pt idx="314">
                  <c:v>1.85</c:v>
                </c:pt>
                <c:pt idx="315">
                  <c:v>1.85</c:v>
                </c:pt>
                <c:pt idx="316">
                  <c:v>1.85</c:v>
                </c:pt>
                <c:pt idx="317">
                  <c:v>1.85</c:v>
                </c:pt>
                <c:pt idx="318">
                  <c:v>1.85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2.15</c:v>
                </c:pt>
                <c:pt idx="398">
                  <c:v>2.15</c:v>
                </c:pt>
                <c:pt idx="399">
                  <c:v>2.15</c:v>
                </c:pt>
                <c:pt idx="400">
                  <c:v>2.15</c:v>
                </c:pt>
                <c:pt idx="401">
                  <c:v>2.15</c:v>
                </c:pt>
                <c:pt idx="402">
                  <c:v>2.15</c:v>
                </c:pt>
                <c:pt idx="403">
                  <c:v>2.15</c:v>
                </c:pt>
                <c:pt idx="404">
                  <c:v>2.15</c:v>
                </c:pt>
                <c:pt idx="405">
                  <c:v>2.15</c:v>
                </c:pt>
                <c:pt idx="406">
                  <c:v>2.15</c:v>
                </c:pt>
                <c:pt idx="407">
                  <c:v>2.15</c:v>
                </c:pt>
                <c:pt idx="408">
                  <c:v>2.15</c:v>
                </c:pt>
                <c:pt idx="409">
                  <c:v>2.15</c:v>
                </c:pt>
                <c:pt idx="410">
                  <c:v>2.15</c:v>
                </c:pt>
                <c:pt idx="411">
                  <c:v>2.15</c:v>
                </c:pt>
                <c:pt idx="412">
                  <c:v>2.15</c:v>
                </c:pt>
                <c:pt idx="413">
                  <c:v>2.15</c:v>
                </c:pt>
                <c:pt idx="414">
                  <c:v>2.15</c:v>
                </c:pt>
                <c:pt idx="415">
                  <c:v>2.15</c:v>
                </c:pt>
                <c:pt idx="416">
                  <c:v>2.4500000000000002</c:v>
                </c:pt>
                <c:pt idx="417">
                  <c:v>2.4500000000000002</c:v>
                </c:pt>
                <c:pt idx="418">
                  <c:v>2.4500000000000002</c:v>
                </c:pt>
                <c:pt idx="419">
                  <c:v>2.4500000000000002</c:v>
                </c:pt>
                <c:pt idx="420">
                  <c:v>2.4500000000000002</c:v>
                </c:pt>
                <c:pt idx="421">
                  <c:v>2.4500000000000002</c:v>
                </c:pt>
                <c:pt idx="422">
                  <c:v>2.4500000000000002</c:v>
                </c:pt>
                <c:pt idx="423">
                  <c:v>2.4500000000000002</c:v>
                </c:pt>
                <c:pt idx="424">
                  <c:v>2.4500000000000002</c:v>
                </c:pt>
                <c:pt idx="425">
                  <c:v>2.4500000000000002</c:v>
                </c:pt>
                <c:pt idx="426">
                  <c:v>2.4500000000000002</c:v>
                </c:pt>
                <c:pt idx="427">
                  <c:v>2.4500000000000002</c:v>
                </c:pt>
                <c:pt idx="428">
                  <c:v>2.4500000000000002</c:v>
                </c:pt>
                <c:pt idx="429">
                  <c:v>2.4500000000000002</c:v>
                </c:pt>
                <c:pt idx="430">
                  <c:v>2.4500000000000002</c:v>
                </c:pt>
                <c:pt idx="431">
                  <c:v>2.4500000000000002</c:v>
                </c:pt>
                <c:pt idx="432">
                  <c:v>2.4500000000000002</c:v>
                </c:pt>
                <c:pt idx="433">
                  <c:v>2.4500000000000002</c:v>
                </c:pt>
                <c:pt idx="434">
                  <c:v>2.4500000000000002</c:v>
                </c:pt>
                <c:pt idx="435">
                  <c:v>2.4500000000000002</c:v>
                </c:pt>
                <c:pt idx="436">
                  <c:v>2.6</c:v>
                </c:pt>
                <c:pt idx="437">
                  <c:v>2.6</c:v>
                </c:pt>
                <c:pt idx="438">
                  <c:v>2.6</c:v>
                </c:pt>
                <c:pt idx="439">
                  <c:v>2.6</c:v>
                </c:pt>
                <c:pt idx="440">
                  <c:v>2.6</c:v>
                </c:pt>
                <c:pt idx="441">
                  <c:v>2.6</c:v>
                </c:pt>
                <c:pt idx="442">
                  <c:v>2.6</c:v>
                </c:pt>
                <c:pt idx="443">
                  <c:v>2.6</c:v>
                </c:pt>
                <c:pt idx="444">
                  <c:v>2.6</c:v>
                </c:pt>
                <c:pt idx="445">
                  <c:v>2.6</c:v>
                </c:pt>
                <c:pt idx="446">
                  <c:v>2.6</c:v>
                </c:pt>
                <c:pt idx="447">
                  <c:v>2.6</c:v>
                </c:pt>
                <c:pt idx="448">
                  <c:v>2.6</c:v>
                </c:pt>
                <c:pt idx="449">
                  <c:v>2.6</c:v>
                </c:pt>
                <c:pt idx="450">
                  <c:v>2.6</c:v>
                </c:pt>
                <c:pt idx="451">
                  <c:v>2.6</c:v>
                </c:pt>
                <c:pt idx="452">
                  <c:v>2.6</c:v>
                </c:pt>
                <c:pt idx="453">
                  <c:v>2.6</c:v>
                </c:pt>
                <c:pt idx="454">
                  <c:v>2.6</c:v>
                </c:pt>
                <c:pt idx="455">
                  <c:v>2.6</c:v>
                </c:pt>
                <c:pt idx="456">
                  <c:v>2.75</c:v>
                </c:pt>
                <c:pt idx="457">
                  <c:v>2.75</c:v>
                </c:pt>
                <c:pt idx="458">
                  <c:v>2.75</c:v>
                </c:pt>
                <c:pt idx="459">
                  <c:v>2.75</c:v>
                </c:pt>
                <c:pt idx="460">
                  <c:v>2.75</c:v>
                </c:pt>
                <c:pt idx="461">
                  <c:v>2.75</c:v>
                </c:pt>
                <c:pt idx="462">
                  <c:v>2.75</c:v>
                </c:pt>
                <c:pt idx="463">
                  <c:v>2.75</c:v>
                </c:pt>
                <c:pt idx="464">
                  <c:v>2.6</c:v>
                </c:pt>
                <c:pt idx="465">
                  <c:v>2.75</c:v>
                </c:pt>
                <c:pt idx="466">
                  <c:v>2.75</c:v>
                </c:pt>
                <c:pt idx="467">
                  <c:v>2.75</c:v>
                </c:pt>
                <c:pt idx="468">
                  <c:v>2.75</c:v>
                </c:pt>
                <c:pt idx="469">
                  <c:v>2.75</c:v>
                </c:pt>
                <c:pt idx="470">
                  <c:v>2.75</c:v>
                </c:pt>
                <c:pt idx="471">
                  <c:v>2.75</c:v>
                </c:pt>
                <c:pt idx="472">
                  <c:v>2.75</c:v>
                </c:pt>
                <c:pt idx="473">
                  <c:v>2.75</c:v>
                </c:pt>
                <c:pt idx="474">
                  <c:v>2.75</c:v>
                </c:pt>
                <c:pt idx="475" formatCode="General">
                  <c:v>3.05</c:v>
                </c:pt>
                <c:pt idx="476" formatCode="General">
                  <c:v>3.05</c:v>
                </c:pt>
                <c:pt idx="477" formatCode="General">
                  <c:v>3.05</c:v>
                </c:pt>
                <c:pt idx="478" formatCode="General">
                  <c:v>3.05</c:v>
                </c:pt>
                <c:pt idx="479" formatCode="General">
                  <c:v>3.05</c:v>
                </c:pt>
                <c:pt idx="480" formatCode="General">
                  <c:v>3.05</c:v>
                </c:pt>
                <c:pt idx="481" formatCode="General">
                  <c:v>3.05</c:v>
                </c:pt>
                <c:pt idx="482" formatCode="General">
                  <c:v>3.05</c:v>
                </c:pt>
                <c:pt idx="483" formatCode="General">
                  <c:v>3.05</c:v>
                </c:pt>
                <c:pt idx="484" formatCode="General">
                  <c:v>3.05</c:v>
                </c:pt>
                <c:pt idx="485" formatCode="General">
                  <c:v>4.0999999999999996</c:v>
                </c:pt>
                <c:pt idx="486" formatCode="General">
                  <c:v>4.0999999999999996</c:v>
                </c:pt>
                <c:pt idx="487" formatCode="General">
                  <c:v>4.0999999999999996</c:v>
                </c:pt>
                <c:pt idx="488" formatCode="General">
                  <c:v>4.0999999999999996</c:v>
                </c:pt>
                <c:pt idx="489" formatCode="General">
                  <c:v>4.0999999999999996</c:v>
                </c:pt>
                <c:pt idx="490" formatCode="General">
                  <c:v>4.0999999999999996</c:v>
                </c:pt>
                <c:pt idx="491" formatCode="General">
                  <c:v>4.0999999999999996</c:v>
                </c:pt>
                <c:pt idx="492" formatCode="General">
                  <c:v>4.0999999999999996</c:v>
                </c:pt>
                <c:pt idx="493" formatCode="General">
                  <c:v>4.0999999999999996</c:v>
                </c:pt>
                <c:pt idx="494" formatCode="General">
                  <c:v>4.0999999999999996</c:v>
                </c:pt>
                <c:pt idx="495" formatCode="General">
                  <c:v>4.0999999999999996</c:v>
                </c:pt>
                <c:pt idx="496" formatCode="General">
                  <c:v>4.4000000000000004</c:v>
                </c:pt>
                <c:pt idx="497" formatCode="General">
                  <c:v>4.4000000000000004</c:v>
                </c:pt>
                <c:pt idx="498" formatCode="General">
                  <c:v>4.4000000000000004</c:v>
                </c:pt>
                <c:pt idx="499" formatCode="General">
                  <c:v>4.4000000000000004</c:v>
                </c:pt>
                <c:pt idx="500" formatCode="General">
                  <c:v>4.4000000000000004</c:v>
                </c:pt>
                <c:pt idx="501" formatCode="General">
                  <c:v>4.4000000000000004</c:v>
                </c:pt>
                <c:pt idx="502" formatCode="General">
                  <c:v>4.4000000000000004</c:v>
                </c:pt>
                <c:pt idx="503" formatCode="General">
                  <c:v>4.4000000000000004</c:v>
                </c:pt>
                <c:pt idx="504" formatCode="General">
                  <c:v>4.4000000000000004</c:v>
                </c:pt>
                <c:pt idx="505" formatCode="General">
                  <c:v>4.4000000000000004</c:v>
                </c:pt>
                <c:pt idx="506" formatCode="General">
                  <c:v>4.4000000000000004</c:v>
                </c:pt>
                <c:pt idx="507" formatCode="General">
                  <c:v>4.4000000000000004</c:v>
                </c:pt>
                <c:pt idx="508" formatCode="General">
                  <c:v>4.4000000000000004</c:v>
                </c:pt>
                <c:pt idx="509" formatCode="General">
                  <c:v>4.4000000000000004</c:v>
                </c:pt>
                <c:pt idx="510" formatCode="General">
                  <c:v>4.4000000000000004</c:v>
                </c:pt>
                <c:pt idx="511" formatCode="General">
                  <c:v>4.4000000000000004</c:v>
                </c:pt>
                <c:pt idx="512" formatCode="General">
                  <c:v>4.4000000000000004</c:v>
                </c:pt>
                <c:pt idx="513" formatCode="General">
                  <c:v>4.4000000000000004</c:v>
                </c:pt>
                <c:pt idx="514" formatCode="General">
                  <c:v>4.4000000000000004</c:v>
                </c:pt>
                <c:pt idx="515" formatCode="General">
                  <c:v>4.4000000000000004</c:v>
                </c:pt>
                <c:pt idx="516" formatCode="General">
                  <c:v>4.4000000000000004</c:v>
                </c:pt>
                <c:pt idx="517" formatCode="General">
                  <c:v>4.4000000000000004</c:v>
                </c:pt>
                <c:pt idx="518" formatCode="General">
                  <c:v>4.4000000000000004</c:v>
                </c:pt>
                <c:pt idx="519" formatCode="General">
                  <c:v>4.4000000000000004</c:v>
                </c:pt>
                <c:pt idx="520" formatCode="General">
                  <c:v>4.4000000000000004</c:v>
                </c:pt>
                <c:pt idx="521" formatCode="General">
                  <c:v>4.4000000000000004</c:v>
                </c:pt>
                <c:pt idx="522" formatCode="General">
                  <c:v>4.4000000000000004</c:v>
                </c:pt>
                <c:pt idx="523" formatCode="General">
                  <c:v>4.4000000000000004</c:v>
                </c:pt>
                <c:pt idx="524" formatCode="General">
                  <c:v>4.4000000000000004</c:v>
                </c:pt>
                <c:pt idx="525" formatCode="General">
                  <c:v>4.9000000000000004</c:v>
                </c:pt>
                <c:pt idx="526" formatCode="General">
                  <c:v>4.9000000000000004</c:v>
                </c:pt>
                <c:pt idx="527" formatCode="General">
                  <c:v>4.9000000000000004</c:v>
                </c:pt>
                <c:pt idx="528" formatCode="General">
                  <c:v>4.9000000000000004</c:v>
                </c:pt>
                <c:pt idx="529" formatCode="General">
                  <c:v>4.9000000000000004</c:v>
                </c:pt>
                <c:pt idx="530" formatCode="General">
                  <c:v>4.9000000000000004</c:v>
                </c:pt>
                <c:pt idx="531" formatCode="General">
                  <c:v>4.9000000000000004</c:v>
                </c:pt>
                <c:pt idx="532" formatCode="General">
                  <c:v>4.9000000000000004</c:v>
                </c:pt>
                <c:pt idx="533" formatCode="General">
                  <c:v>4.9000000000000004</c:v>
                </c:pt>
                <c:pt idx="534" formatCode="General">
                  <c:v>4.9000000000000004</c:v>
                </c:pt>
                <c:pt idx="535" formatCode="General">
                  <c:v>4.9000000000000004</c:v>
                </c:pt>
                <c:pt idx="536" formatCode="General">
                  <c:v>4.9000000000000004</c:v>
                </c:pt>
                <c:pt idx="537" formatCode="General">
                  <c:v>4.9000000000000004</c:v>
                </c:pt>
                <c:pt idx="538" formatCode="General">
                  <c:v>4.9000000000000004</c:v>
                </c:pt>
                <c:pt idx="539" formatCode="General">
                  <c:v>4.9000000000000004</c:v>
                </c:pt>
                <c:pt idx="540" formatCode="General">
                  <c:v>4.9000000000000004</c:v>
                </c:pt>
                <c:pt idx="541" formatCode="General">
                  <c:v>4.9000000000000004</c:v>
                </c:pt>
                <c:pt idx="542" formatCode="General">
                  <c:v>4.9000000000000004</c:v>
                </c:pt>
                <c:pt idx="543" formatCode="General">
                  <c:v>4.9000000000000004</c:v>
                </c:pt>
                <c:pt idx="544" formatCode="General">
                  <c:v>4.9000000000000004</c:v>
                </c:pt>
                <c:pt idx="545" formatCode="General">
                  <c:v>5.4</c:v>
                </c:pt>
                <c:pt idx="546" formatCode="General">
                  <c:v>5.4</c:v>
                </c:pt>
                <c:pt idx="547" formatCode="General">
                  <c:v>5.4</c:v>
                </c:pt>
                <c:pt idx="548" formatCode="General">
                  <c:v>5.4</c:v>
                </c:pt>
                <c:pt idx="549" formatCode="General">
                  <c:v>5.4</c:v>
                </c:pt>
                <c:pt idx="550" formatCode="General">
                  <c:v>5.4</c:v>
                </c:pt>
                <c:pt idx="551" formatCode="General">
                  <c:v>5.4</c:v>
                </c:pt>
                <c:pt idx="552" formatCode="General">
                  <c:v>5.4</c:v>
                </c:pt>
                <c:pt idx="553" formatCode="General">
                  <c:v>5.4</c:v>
                </c:pt>
                <c:pt idx="554" formatCode="General">
                  <c:v>5.4</c:v>
                </c:pt>
                <c:pt idx="555" formatCode="General">
                  <c:v>6.4</c:v>
                </c:pt>
                <c:pt idx="556" formatCode="General">
                  <c:v>6.4</c:v>
                </c:pt>
                <c:pt idx="557" formatCode="General">
                  <c:v>6.4</c:v>
                </c:pt>
                <c:pt idx="558" formatCode="General">
                  <c:v>6.4</c:v>
                </c:pt>
                <c:pt idx="559" formatCode="General">
                  <c:v>6.4</c:v>
                </c:pt>
                <c:pt idx="560" formatCode="General">
                  <c:v>6.4</c:v>
                </c:pt>
                <c:pt idx="561" formatCode="General">
                  <c:v>6.4</c:v>
                </c:pt>
                <c:pt idx="562" formatCode="General">
                  <c:v>6.4</c:v>
                </c:pt>
                <c:pt idx="563" formatCode="General">
                  <c:v>7.4</c:v>
                </c:pt>
                <c:pt idx="564" formatCode="General">
                  <c:v>7.4</c:v>
                </c:pt>
                <c:pt idx="565" formatCode="General">
                  <c:v>7.4</c:v>
                </c:pt>
                <c:pt idx="566" formatCode="General">
                  <c:v>7.4</c:v>
                </c:pt>
                <c:pt idx="567" formatCode="General">
                  <c:v>7.4</c:v>
                </c:pt>
                <c:pt idx="568" formatCode="General">
                  <c:v>7.4</c:v>
                </c:pt>
                <c:pt idx="569" formatCode="General">
                  <c:v>7.4</c:v>
                </c:pt>
                <c:pt idx="570" formatCode="General">
                  <c:v>7.4</c:v>
                </c:pt>
                <c:pt idx="571" formatCode="General">
                  <c:v>7.4</c:v>
                </c:pt>
                <c:pt idx="572" formatCode="General">
                  <c:v>7.4</c:v>
                </c:pt>
                <c:pt idx="573" formatCode="General">
                  <c:v>7.4</c:v>
                </c:pt>
                <c:pt idx="574" formatCode="General">
                  <c:v>7.4</c:v>
                </c:pt>
                <c:pt idx="575" formatCode="General">
                  <c:v>7.4</c:v>
                </c:pt>
                <c:pt idx="576" formatCode="General">
                  <c:v>7.4</c:v>
                </c:pt>
                <c:pt idx="577" formatCode="General">
                  <c:v>7.4</c:v>
                </c:pt>
                <c:pt idx="578" formatCode="General">
                  <c:v>7.4</c:v>
                </c:pt>
                <c:pt idx="579" formatCode="General">
                  <c:v>7.4</c:v>
                </c:pt>
                <c:pt idx="580" formatCode="General">
                  <c:v>7.4</c:v>
                </c:pt>
                <c:pt idx="581" formatCode="General">
                  <c:v>7.4</c:v>
                </c:pt>
                <c:pt idx="582" formatCode="General">
                  <c:v>7.4</c:v>
                </c:pt>
                <c:pt idx="583" formatCode="General">
                  <c:v>7.4</c:v>
                </c:pt>
                <c:pt idx="584" formatCode="General">
                  <c:v>7.4</c:v>
                </c:pt>
                <c:pt idx="585" formatCode="General">
                  <c:v>7.4</c:v>
                </c:pt>
                <c:pt idx="586" formatCode="General">
                  <c:v>7.4</c:v>
                </c:pt>
                <c:pt idx="587" formatCode="General">
                  <c:v>8.4</c:v>
                </c:pt>
                <c:pt idx="588" formatCode="General">
                  <c:v>8.4</c:v>
                </c:pt>
                <c:pt idx="589" formatCode="General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7D-45E4-A369-78330FD99927}"/>
            </c:ext>
          </c:extLst>
        </c:ser>
        <c:ser>
          <c:idx val="2"/>
          <c:order val="4"/>
          <c:tx>
            <c:strRef>
              <c:f>'13_ábra_chart'!$H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E$3038:$E$3627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3_ábra_chart'!$H$3038:$H$3627</c:f>
              <c:numCache>
                <c:formatCode>0.00</c:formatCode>
                <c:ptCount val="590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6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0.09</c:v>
                </c:pt>
                <c:pt idx="22">
                  <c:v>0.09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09</c:v>
                </c:pt>
                <c:pt idx="30">
                  <c:v>0.09</c:v>
                </c:pt>
                <c:pt idx="31">
                  <c:v>0.08</c:v>
                </c:pt>
                <c:pt idx="32">
                  <c:v>0.09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3</c:v>
                </c:pt>
                <c:pt idx="42">
                  <c:v>0.21</c:v>
                </c:pt>
                <c:pt idx="43">
                  <c:v>0.28000000000000003</c:v>
                </c:pt>
                <c:pt idx="44">
                  <c:v>0.34</c:v>
                </c:pt>
                <c:pt idx="45">
                  <c:v>0.52</c:v>
                </c:pt>
                <c:pt idx="46">
                  <c:v>0.64</c:v>
                </c:pt>
                <c:pt idx="47">
                  <c:v>0.72</c:v>
                </c:pt>
                <c:pt idx="48">
                  <c:v>0.6</c:v>
                </c:pt>
                <c:pt idx="49">
                  <c:v>0.53</c:v>
                </c:pt>
                <c:pt idx="50">
                  <c:v>0.59</c:v>
                </c:pt>
                <c:pt idx="51">
                  <c:v>0.63</c:v>
                </c:pt>
                <c:pt idx="52">
                  <c:v>0.83</c:v>
                </c:pt>
                <c:pt idx="53">
                  <c:v>0.83</c:v>
                </c:pt>
                <c:pt idx="54">
                  <c:v>0.76</c:v>
                </c:pt>
                <c:pt idx="55">
                  <c:v>0.73</c:v>
                </c:pt>
                <c:pt idx="56">
                  <c:v>0.66</c:v>
                </c:pt>
                <c:pt idx="57">
                  <c:v>0.68</c:v>
                </c:pt>
                <c:pt idx="58">
                  <c:v>0.64</c:v>
                </c:pt>
                <c:pt idx="59">
                  <c:v>0.53</c:v>
                </c:pt>
                <c:pt idx="60">
                  <c:v>0.43</c:v>
                </c:pt>
                <c:pt idx="61">
                  <c:v>0.38</c:v>
                </c:pt>
                <c:pt idx="62">
                  <c:v>0.42</c:v>
                </c:pt>
                <c:pt idx="63">
                  <c:v>0.37</c:v>
                </c:pt>
                <c:pt idx="64">
                  <c:v>0.38</c:v>
                </c:pt>
                <c:pt idx="65">
                  <c:v>0.81</c:v>
                </c:pt>
                <c:pt idx="66">
                  <c:v>0.88</c:v>
                </c:pt>
                <c:pt idx="67">
                  <c:v>0.87</c:v>
                </c:pt>
                <c:pt idx="68">
                  <c:v>0.78</c:v>
                </c:pt>
                <c:pt idx="69">
                  <c:v>0.7</c:v>
                </c:pt>
                <c:pt idx="70">
                  <c:v>0.71</c:v>
                </c:pt>
                <c:pt idx="71">
                  <c:v>0.67</c:v>
                </c:pt>
                <c:pt idx="72">
                  <c:v>0.72</c:v>
                </c:pt>
                <c:pt idx="73">
                  <c:v>0.73</c:v>
                </c:pt>
                <c:pt idx="74">
                  <c:v>0.77</c:v>
                </c:pt>
                <c:pt idx="75">
                  <c:v>0.83</c:v>
                </c:pt>
                <c:pt idx="76">
                  <c:v>1.06</c:v>
                </c:pt>
                <c:pt idx="77">
                  <c:v>1.06</c:v>
                </c:pt>
                <c:pt idx="78">
                  <c:v>1.02</c:v>
                </c:pt>
                <c:pt idx="79">
                  <c:v>1</c:v>
                </c:pt>
                <c:pt idx="80">
                  <c:v>1.02</c:v>
                </c:pt>
                <c:pt idx="81">
                  <c:v>1.05</c:v>
                </c:pt>
                <c:pt idx="82">
                  <c:v>1.05</c:v>
                </c:pt>
                <c:pt idx="83">
                  <c:v>1</c:v>
                </c:pt>
                <c:pt idx="84">
                  <c:v>1</c:v>
                </c:pt>
                <c:pt idx="85">
                  <c:v>0.98</c:v>
                </c:pt>
                <c:pt idx="86">
                  <c:v>0.97</c:v>
                </c:pt>
                <c:pt idx="87">
                  <c:v>0.98</c:v>
                </c:pt>
                <c:pt idx="88">
                  <c:v>0.98</c:v>
                </c:pt>
                <c:pt idx="89">
                  <c:v>1</c:v>
                </c:pt>
                <c:pt idx="90">
                  <c:v>1.01</c:v>
                </c:pt>
                <c:pt idx="91">
                  <c:v>1</c:v>
                </c:pt>
                <c:pt idx="92">
                  <c:v>0.99</c:v>
                </c:pt>
                <c:pt idx="93">
                  <c:v>1</c:v>
                </c:pt>
                <c:pt idx="94">
                  <c:v>0.98</c:v>
                </c:pt>
                <c:pt idx="95">
                  <c:v>0.96</c:v>
                </c:pt>
                <c:pt idx="96">
                  <c:v>0.96</c:v>
                </c:pt>
                <c:pt idx="97">
                  <c:v>0.96</c:v>
                </c:pt>
                <c:pt idx="98">
                  <c:v>0.96</c:v>
                </c:pt>
                <c:pt idx="99">
                  <c:v>0.92</c:v>
                </c:pt>
                <c:pt idx="100">
                  <c:v>0.9</c:v>
                </c:pt>
                <c:pt idx="101">
                  <c:v>0.85</c:v>
                </c:pt>
                <c:pt idx="102">
                  <c:v>0.8</c:v>
                </c:pt>
                <c:pt idx="103">
                  <c:v>0.78</c:v>
                </c:pt>
                <c:pt idx="104">
                  <c:v>0.8</c:v>
                </c:pt>
                <c:pt idx="105">
                  <c:v>0.79</c:v>
                </c:pt>
                <c:pt idx="106">
                  <c:v>0.8</c:v>
                </c:pt>
                <c:pt idx="107">
                  <c:v>0.84</c:v>
                </c:pt>
                <c:pt idx="108">
                  <c:v>0.87</c:v>
                </c:pt>
                <c:pt idx="109">
                  <c:v>0.87</c:v>
                </c:pt>
                <c:pt idx="110">
                  <c:v>0.88</c:v>
                </c:pt>
                <c:pt idx="111">
                  <c:v>0.89</c:v>
                </c:pt>
                <c:pt idx="112">
                  <c:v>0.86</c:v>
                </c:pt>
                <c:pt idx="113">
                  <c:v>0.86</c:v>
                </c:pt>
                <c:pt idx="114">
                  <c:v>0.82</c:v>
                </c:pt>
                <c:pt idx="115">
                  <c:v>0.62</c:v>
                </c:pt>
                <c:pt idx="116">
                  <c:v>0.65</c:v>
                </c:pt>
                <c:pt idx="117">
                  <c:v>0.68</c:v>
                </c:pt>
                <c:pt idx="118">
                  <c:v>0.67</c:v>
                </c:pt>
                <c:pt idx="119">
                  <c:v>0.64</c:v>
                </c:pt>
                <c:pt idx="120">
                  <c:v>0.57999999999999996</c:v>
                </c:pt>
                <c:pt idx="121">
                  <c:v>0.56999999999999995</c:v>
                </c:pt>
                <c:pt idx="122">
                  <c:v>0.48</c:v>
                </c:pt>
                <c:pt idx="123">
                  <c:v>0.42</c:v>
                </c:pt>
                <c:pt idx="124">
                  <c:v>0.34</c:v>
                </c:pt>
                <c:pt idx="125">
                  <c:v>0.69</c:v>
                </c:pt>
                <c:pt idx="126">
                  <c:v>0.68</c:v>
                </c:pt>
                <c:pt idx="127">
                  <c:v>0.59</c:v>
                </c:pt>
                <c:pt idx="128">
                  <c:v>0.39</c:v>
                </c:pt>
                <c:pt idx="129">
                  <c:v>0.28000000000000003</c:v>
                </c:pt>
                <c:pt idx="130">
                  <c:v>0.31</c:v>
                </c:pt>
                <c:pt idx="131">
                  <c:v>0.72</c:v>
                </c:pt>
                <c:pt idx="132">
                  <c:v>0.89</c:v>
                </c:pt>
                <c:pt idx="133">
                  <c:v>0.9</c:v>
                </c:pt>
                <c:pt idx="134">
                  <c:v>0.86</c:v>
                </c:pt>
                <c:pt idx="135">
                  <c:v>0.92</c:v>
                </c:pt>
                <c:pt idx="136">
                  <c:v>0.86</c:v>
                </c:pt>
                <c:pt idx="137">
                  <c:v>0.78</c:v>
                </c:pt>
                <c:pt idx="138">
                  <c:v>0.78</c:v>
                </c:pt>
                <c:pt idx="139">
                  <c:v>0.92</c:v>
                </c:pt>
                <c:pt idx="140">
                  <c:v>0.95</c:v>
                </c:pt>
                <c:pt idx="141">
                  <c:v>0.7</c:v>
                </c:pt>
                <c:pt idx="142">
                  <c:v>0.63</c:v>
                </c:pt>
                <c:pt idx="143">
                  <c:v>0.55000000000000004</c:v>
                </c:pt>
                <c:pt idx="144">
                  <c:v>0.49</c:v>
                </c:pt>
                <c:pt idx="145">
                  <c:v>0.5</c:v>
                </c:pt>
                <c:pt idx="146">
                  <c:v>0.53</c:v>
                </c:pt>
                <c:pt idx="147">
                  <c:v>0.62</c:v>
                </c:pt>
                <c:pt idx="148">
                  <c:v>0.65</c:v>
                </c:pt>
                <c:pt idx="149">
                  <c:v>0.64</c:v>
                </c:pt>
                <c:pt idx="150">
                  <c:v>0.65</c:v>
                </c:pt>
                <c:pt idx="151">
                  <c:v>0.63</c:v>
                </c:pt>
                <c:pt idx="152">
                  <c:v>0.6</c:v>
                </c:pt>
                <c:pt idx="153">
                  <c:v>0.6</c:v>
                </c:pt>
                <c:pt idx="154">
                  <c:v>0.59</c:v>
                </c:pt>
                <c:pt idx="155">
                  <c:v>0.57999999999999996</c:v>
                </c:pt>
                <c:pt idx="156">
                  <c:v>0.56000000000000005</c:v>
                </c:pt>
                <c:pt idx="157">
                  <c:v>0.56000000000000005</c:v>
                </c:pt>
                <c:pt idx="158">
                  <c:v>0.59</c:v>
                </c:pt>
                <c:pt idx="159">
                  <c:v>0.6</c:v>
                </c:pt>
                <c:pt idx="160">
                  <c:v>0.6</c:v>
                </c:pt>
                <c:pt idx="161">
                  <c:v>0.61</c:v>
                </c:pt>
                <c:pt idx="162">
                  <c:v>0.6</c:v>
                </c:pt>
                <c:pt idx="163">
                  <c:v>0.59</c:v>
                </c:pt>
                <c:pt idx="164">
                  <c:v>0.57999999999999996</c:v>
                </c:pt>
                <c:pt idx="165">
                  <c:v>0.26</c:v>
                </c:pt>
                <c:pt idx="166">
                  <c:v>0.26</c:v>
                </c:pt>
                <c:pt idx="167">
                  <c:v>0.22</c:v>
                </c:pt>
                <c:pt idx="168">
                  <c:v>0.43</c:v>
                </c:pt>
                <c:pt idx="169">
                  <c:v>0.45</c:v>
                </c:pt>
                <c:pt idx="170">
                  <c:v>0.44</c:v>
                </c:pt>
                <c:pt idx="171">
                  <c:v>0.38</c:v>
                </c:pt>
                <c:pt idx="172">
                  <c:v>0.34</c:v>
                </c:pt>
                <c:pt idx="173">
                  <c:v>0.31</c:v>
                </c:pt>
                <c:pt idx="174">
                  <c:v>0.38</c:v>
                </c:pt>
                <c:pt idx="175">
                  <c:v>0.39</c:v>
                </c:pt>
                <c:pt idx="176">
                  <c:v>0.36</c:v>
                </c:pt>
                <c:pt idx="177">
                  <c:v>0.33</c:v>
                </c:pt>
                <c:pt idx="178">
                  <c:v>0.32</c:v>
                </c:pt>
                <c:pt idx="179">
                  <c:v>0.33</c:v>
                </c:pt>
                <c:pt idx="180">
                  <c:v>0.41</c:v>
                </c:pt>
                <c:pt idx="181">
                  <c:v>0.4</c:v>
                </c:pt>
                <c:pt idx="182">
                  <c:v>0.57999999999999996</c:v>
                </c:pt>
                <c:pt idx="183">
                  <c:v>0.71</c:v>
                </c:pt>
                <c:pt idx="184">
                  <c:v>0.75</c:v>
                </c:pt>
                <c:pt idx="185">
                  <c:v>0.74</c:v>
                </c:pt>
                <c:pt idx="186">
                  <c:v>0.61</c:v>
                </c:pt>
                <c:pt idx="187">
                  <c:v>0.51</c:v>
                </c:pt>
                <c:pt idx="188">
                  <c:v>0.51</c:v>
                </c:pt>
                <c:pt idx="189">
                  <c:v>0.63</c:v>
                </c:pt>
                <c:pt idx="190">
                  <c:v>0.73</c:v>
                </c:pt>
                <c:pt idx="191">
                  <c:v>0.67</c:v>
                </c:pt>
                <c:pt idx="192">
                  <c:v>0.62</c:v>
                </c:pt>
                <c:pt idx="193">
                  <c:v>0.61</c:v>
                </c:pt>
                <c:pt idx="194">
                  <c:v>0.62</c:v>
                </c:pt>
                <c:pt idx="195">
                  <c:v>0.62</c:v>
                </c:pt>
                <c:pt idx="196">
                  <c:v>0.66</c:v>
                </c:pt>
                <c:pt idx="197">
                  <c:v>0.66</c:v>
                </c:pt>
                <c:pt idx="198">
                  <c:v>0.67</c:v>
                </c:pt>
                <c:pt idx="199">
                  <c:v>0.7</c:v>
                </c:pt>
                <c:pt idx="200">
                  <c:v>0.73</c:v>
                </c:pt>
                <c:pt idx="201">
                  <c:v>0.64</c:v>
                </c:pt>
                <c:pt idx="202">
                  <c:v>0.65</c:v>
                </c:pt>
                <c:pt idx="203">
                  <c:v>0.69</c:v>
                </c:pt>
                <c:pt idx="204">
                  <c:v>0.65</c:v>
                </c:pt>
                <c:pt idx="205">
                  <c:v>0.68</c:v>
                </c:pt>
                <c:pt idx="206">
                  <c:v>0.71</c:v>
                </c:pt>
                <c:pt idx="207">
                  <c:v>0.68</c:v>
                </c:pt>
                <c:pt idx="208">
                  <c:v>0.57999999999999996</c:v>
                </c:pt>
                <c:pt idx="209">
                  <c:v>0.51</c:v>
                </c:pt>
                <c:pt idx="210">
                  <c:v>0.53</c:v>
                </c:pt>
                <c:pt idx="211">
                  <c:v>0.64</c:v>
                </c:pt>
                <c:pt idx="212">
                  <c:v>0.68</c:v>
                </c:pt>
                <c:pt idx="213">
                  <c:v>0.67</c:v>
                </c:pt>
                <c:pt idx="214">
                  <c:v>0.67</c:v>
                </c:pt>
                <c:pt idx="215">
                  <c:v>0.65</c:v>
                </c:pt>
                <c:pt idx="216">
                  <c:v>0.63</c:v>
                </c:pt>
                <c:pt idx="217">
                  <c:v>0.6</c:v>
                </c:pt>
                <c:pt idx="218">
                  <c:v>0.59</c:v>
                </c:pt>
                <c:pt idx="219">
                  <c:v>0.61</c:v>
                </c:pt>
                <c:pt idx="220">
                  <c:v>0.62</c:v>
                </c:pt>
                <c:pt idx="221">
                  <c:v>0.61</c:v>
                </c:pt>
                <c:pt idx="222">
                  <c:v>0.6</c:v>
                </c:pt>
                <c:pt idx="223">
                  <c:v>0.6</c:v>
                </c:pt>
                <c:pt idx="224">
                  <c:v>0.6</c:v>
                </c:pt>
                <c:pt idx="225">
                  <c:v>0.64</c:v>
                </c:pt>
                <c:pt idx="226">
                  <c:v>0.65</c:v>
                </c:pt>
                <c:pt idx="227">
                  <c:v>0.6</c:v>
                </c:pt>
                <c:pt idx="228">
                  <c:v>0.57999999999999996</c:v>
                </c:pt>
                <c:pt idx="229">
                  <c:v>0.59</c:v>
                </c:pt>
                <c:pt idx="230">
                  <c:v>0.49</c:v>
                </c:pt>
                <c:pt idx="231">
                  <c:v>0.45</c:v>
                </c:pt>
                <c:pt idx="232">
                  <c:v>0.52</c:v>
                </c:pt>
                <c:pt idx="233">
                  <c:v>0.52</c:v>
                </c:pt>
                <c:pt idx="234">
                  <c:v>0.6</c:v>
                </c:pt>
                <c:pt idx="235">
                  <c:v>0.66</c:v>
                </c:pt>
                <c:pt idx="236">
                  <c:v>0.66</c:v>
                </c:pt>
                <c:pt idx="237">
                  <c:v>0.64</c:v>
                </c:pt>
                <c:pt idx="238">
                  <c:v>0.62</c:v>
                </c:pt>
                <c:pt idx="239">
                  <c:v>0.63</c:v>
                </c:pt>
                <c:pt idx="240">
                  <c:v>0.56999999999999995</c:v>
                </c:pt>
                <c:pt idx="241">
                  <c:v>0.59</c:v>
                </c:pt>
                <c:pt idx="242">
                  <c:v>0.56999999999999995</c:v>
                </c:pt>
                <c:pt idx="243">
                  <c:v>0.53</c:v>
                </c:pt>
                <c:pt idx="244">
                  <c:v>0.54</c:v>
                </c:pt>
                <c:pt idx="245">
                  <c:v>0.55000000000000004</c:v>
                </c:pt>
                <c:pt idx="246">
                  <c:v>0.51</c:v>
                </c:pt>
                <c:pt idx="247">
                  <c:v>0.56000000000000005</c:v>
                </c:pt>
                <c:pt idx="248">
                  <c:v>0.5</c:v>
                </c:pt>
                <c:pt idx="249">
                  <c:v>0.5</c:v>
                </c:pt>
                <c:pt idx="250">
                  <c:v>0.52</c:v>
                </c:pt>
                <c:pt idx="251">
                  <c:v>0.52</c:v>
                </c:pt>
                <c:pt idx="252">
                  <c:v>0.41</c:v>
                </c:pt>
                <c:pt idx="253">
                  <c:v>0.36</c:v>
                </c:pt>
                <c:pt idx="254">
                  <c:v>0.53</c:v>
                </c:pt>
                <c:pt idx="255">
                  <c:v>0.56999999999999995</c:v>
                </c:pt>
                <c:pt idx="256">
                  <c:v>0.57999999999999996</c:v>
                </c:pt>
                <c:pt idx="257">
                  <c:v>0.56999999999999995</c:v>
                </c:pt>
                <c:pt idx="258">
                  <c:v>0.56999999999999995</c:v>
                </c:pt>
                <c:pt idx="259">
                  <c:v>0.55000000000000004</c:v>
                </c:pt>
                <c:pt idx="260">
                  <c:v>0.53</c:v>
                </c:pt>
                <c:pt idx="261">
                  <c:v>0.52</c:v>
                </c:pt>
                <c:pt idx="262">
                  <c:v>0.51</c:v>
                </c:pt>
                <c:pt idx="263">
                  <c:v>0.6</c:v>
                </c:pt>
                <c:pt idx="264">
                  <c:v>0.63</c:v>
                </c:pt>
                <c:pt idx="265">
                  <c:v>0.64</c:v>
                </c:pt>
                <c:pt idx="266">
                  <c:v>0.67</c:v>
                </c:pt>
                <c:pt idx="267">
                  <c:v>0.66</c:v>
                </c:pt>
                <c:pt idx="268">
                  <c:v>0.63</c:v>
                </c:pt>
                <c:pt idx="269">
                  <c:v>0.6</c:v>
                </c:pt>
                <c:pt idx="270">
                  <c:v>0.57999999999999996</c:v>
                </c:pt>
                <c:pt idx="271">
                  <c:v>0.56000000000000005</c:v>
                </c:pt>
                <c:pt idx="272">
                  <c:v>0.53</c:v>
                </c:pt>
                <c:pt idx="273">
                  <c:v>0.54</c:v>
                </c:pt>
                <c:pt idx="274">
                  <c:v>0.59</c:v>
                </c:pt>
                <c:pt idx="275">
                  <c:v>0.61</c:v>
                </c:pt>
                <c:pt idx="276">
                  <c:v>0.64</c:v>
                </c:pt>
                <c:pt idx="277">
                  <c:v>0.64</c:v>
                </c:pt>
                <c:pt idx="278">
                  <c:v>0.65</c:v>
                </c:pt>
                <c:pt idx="279">
                  <c:v>0.65</c:v>
                </c:pt>
                <c:pt idx="280">
                  <c:v>0.64</c:v>
                </c:pt>
                <c:pt idx="281">
                  <c:v>0.65</c:v>
                </c:pt>
                <c:pt idx="282">
                  <c:v>0.69</c:v>
                </c:pt>
                <c:pt idx="283">
                  <c:v>0.73</c:v>
                </c:pt>
                <c:pt idx="284">
                  <c:v>0.75</c:v>
                </c:pt>
                <c:pt idx="285">
                  <c:v>0.84</c:v>
                </c:pt>
                <c:pt idx="286">
                  <c:v>0.84</c:v>
                </c:pt>
                <c:pt idx="287">
                  <c:v>0.75</c:v>
                </c:pt>
                <c:pt idx="288">
                  <c:v>0.64</c:v>
                </c:pt>
                <c:pt idx="289">
                  <c:v>0.59</c:v>
                </c:pt>
                <c:pt idx="290">
                  <c:v>0.48</c:v>
                </c:pt>
                <c:pt idx="291">
                  <c:v>0.37</c:v>
                </c:pt>
                <c:pt idx="292">
                  <c:v>0.65</c:v>
                </c:pt>
                <c:pt idx="293">
                  <c:v>0.98</c:v>
                </c:pt>
                <c:pt idx="294">
                  <c:v>1</c:v>
                </c:pt>
                <c:pt idx="295">
                  <c:v>1.01</c:v>
                </c:pt>
                <c:pt idx="296">
                  <c:v>0.83</c:v>
                </c:pt>
                <c:pt idx="297">
                  <c:v>0.68</c:v>
                </c:pt>
                <c:pt idx="298">
                  <c:v>0.64</c:v>
                </c:pt>
                <c:pt idx="299">
                  <c:v>0.63</c:v>
                </c:pt>
                <c:pt idx="300">
                  <c:v>0.62</c:v>
                </c:pt>
                <c:pt idx="301">
                  <c:v>0.63</c:v>
                </c:pt>
                <c:pt idx="302">
                  <c:v>0.71</c:v>
                </c:pt>
                <c:pt idx="303">
                  <c:v>0.67</c:v>
                </c:pt>
                <c:pt idx="304">
                  <c:v>0.65</c:v>
                </c:pt>
                <c:pt idx="305">
                  <c:v>0.65</c:v>
                </c:pt>
                <c:pt idx="306">
                  <c:v>0.68</c:v>
                </c:pt>
                <c:pt idx="307">
                  <c:v>0.63</c:v>
                </c:pt>
                <c:pt idx="308">
                  <c:v>0.65</c:v>
                </c:pt>
                <c:pt idx="309">
                  <c:v>0.67</c:v>
                </c:pt>
                <c:pt idx="310">
                  <c:v>0.68</c:v>
                </c:pt>
                <c:pt idx="311">
                  <c:v>0.64</c:v>
                </c:pt>
                <c:pt idx="312">
                  <c:v>0.65</c:v>
                </c:pt>
                <c:pt idx="313">
                  <c:v>0.82</c:v>
                </c:pt>
                <c:pt idx="314">
                  <c:v>0.76</c:v>
                </c:pt>
                <c:pt idx="315">
                  <c:v>0.69</c:v>
                </c:pt>
                <c:pt idx="316">
                  <c:v>0.6</c:v>
                </c:pt>
                <c:pt idx="317">
                  <c:v>0.57999999999999996</c:v>
                </c:pt>
                <c:pt idx="318">
                  <c:v>0.52</c:v>
                </c:pt>
                <c:pt idx="319">
                  <c:v>0.65</c:v>
                </c:pt>
                <c:pt idx="320">
                  <c:v>0.68</c:v>
                </c:pt>
                <c:pt idx="321">
                  <c:v>0.64</c:v>
                </c:pt>
                <c:pt idx="322">
                  <c:v>0.61</c:v>
                </c:pt>
                <c:pt idx="323">
                  <c:v>0.61</c:v>
                </c:pt>
                <c:pt idx="324">
                  <c:v>0.73</c:v>
                </c:pt>
                <c:pt idx="325">
                  <c:v>0.72</c:v>
                </c:pt>
                <c:pt idx="326">
                  <c:v>0.75</c:v>
                </c:pt>
                <c:pt idx="327">
                  <c:v>0.76</c:v>
                </c:pt>
                <c:pt idx="328">
                  <c:v>0.76</c:v>
                </c:pt>
                <c:pt idx="329">
                  <c:v>0.77</c:v>
                </c:pt>
                <c:pt idx="330">
                  <c:v>0.77</c:v>
                </c:pt>
                <c:pt idx="331">
                  <c:v>0.75</c:v>
                </c:pt>
                <c:pt idx="332">
                  <c:v>0.75</c:v>
                </c:pt>
                <c:pt idx="333">
                  <c:v>0.74</c:v>
                </c:pt>
                <c:pt idx="334">
                  <c:v>0.73</c:v>
                </c:pt>
                <c:pt idx="335">
                  <c:v>0.66</c:v>
                </c:pt>
                <c:pt idx="336">
                  <c:v>0.64</c:v>
                </c:pt>
                <c:pt idx="337">
                  <c:v>0.62</c:v>
                </c:pt>
                <c:pt idx="338">
                  <c:v>0.61</c:v>
                </c:pt>
                <c:pt idx="339">
                  <c:v>0.65</c:v>
                </c:pt>
                <c:pt idx="340">
                  <c:v>0.65</c:v>
                </c:pt>
                <c:pt idx="341">
                  <c:v>0.65</c:v>
                </c:pt>
                <c:pt idx="342">
                  <c:v>0.65</c:v>
                </c:pt>
                <c:pt idx="343">
                  <c:v>0.65</c:v>
                </c:pt>
                <c:pt idx="344">
                  <c:v>0.66</c:v>
                </c:pt>
                <c:pt idx="345">
                  <c:v>0.67</c:v>
                </c:pt>
                <c:pt idx="346">
                  <c:v>0.69</c:v>
                </c:pt>
                <c:pt idx="347">
                  <c:v>0.66</c:v>
                </c:pt>
                <c:pt idx="348">
                  <c:v>0.61</c:v>
                </c:pt>
                <c:pt idx="349">
                  <c:v>0.56999999999999995</c:v>
                </c:pt>
                <c:pt idx="350">
                  <c:v>0.61</c:v>
                </c:pt>
                <c:pt idx="351">
                  <c:v>0.62</c:v>
                </c:pt>
                <c:pt idx="352">
                  <c:v>0.62</c:v>
                </c:pt>
                <c:pt idx="353">
                  <c:v>0.62</c:v>
                </c:pt>
                <c:pt idx="354">
                  <c:v>0.61</c:v>
                </c:pt>
                <c:pt idx="355">
                  <c:v>0.6</c:v>
                </c:pt>
                <c:pt idx="356">
                  <c:v>0.6</c:v>
                </c:pt>
                <c:pt idx="357">
                  <c:v>0.6</c:v>
                </c:pt>
                <c:pt idx="358">
                  <c:v>0.56999999999999995</c:v>
                </c:pt>
                <c:pt idx="359">
                  <c:v>0.55000000000000004</c:v>
                </c:pt>
                <c:pt idx="360">
                  <c:v>0.56999999999999995</c:v>
                </c:pt>
                <c:pt idx="361">
                  <c:v>0.54</c:v>
                </c:pt>
                <c:pt idx="362">
                  <c:v>0.54</c:v>
                </c:pt>
                <c:pt idx="363">
                  <c:v>0.54</c:v>
                </c:pt>
                <c:pt idx="364">
                  <c:v>0.54</c:v>
                </c:pt>
                <c:pt idx="365">
                  <c:v>0.56000000000000005</c:v>
                </c:pt>
                <c:pt idx="366">
                  <c:v>0.55000000000000004</c:v>
                </c:pt>
                <c:pt idx="367">
                  <c:v>0.54</c:v>
                </c:pt>
                <c:pt idx="368">
                  <c:v>0.54</c:v>
                </c:pt>
                <c:pt idx="369">
                  <c:v>0.46</c:v>
                </c:pt>
                <c:pt idx="370">
                  <c:v>0.44</c:v>
                </c:pt>
                <c:pt idx="371">
                  <c:v>0.45</c:v>
                </c:pt>
                <c:pt idx="372">
                  <c:v>0.48</c:v>
                </c:pt>
                <c:pt idx="373">
                  <c:v>0.46</c:v>
                </c:pt>
                <c:pt idx="374">
                  <c:v>0.33</c:v>
                </c:pt>
                <c:pt idx="375">
                  <c:v>0.38</c:v>
                </c:pt>
                <c:pt idx="376">
                  <c:v>0.38</c:v>
                </c:pt>
                <c:pt idx="377">
                  <c:v>0.36</c:v>
                </c:pt>
                <c:pt idx="378">
                  <c:v>0.43</c:v>
                </c:pt>
                <c:pt idx="379">
                  <c:v>0.41</c:v>
                </c:pt>
                <c:pt idx="380">
                  <c:v>0.4</c:v>
                </c:pt>
                <c:pt idx="381">
                  <c:v>0.38</c:v>
                </c:pt>
                <c:pt idx="382">
                  <c:v>0.38</c:v>
                </c:pt>
                <c:pt idx="383">
                  <c:v>0.49</c:v>
                </c:pt>
                <c:pt idx="384">
                  <c:v>0.57999999999999996</c:v>
                </c:pt>
                <c:pt idx="385">
                  <c:v>0.59</c:v>
                </c:pt>
                <c:pt idx="386">
                  <c:v>0.56000000000000005</c:v>
                </c:pt>
                <c:pt idx="387">
                  <c:v>0.53</c:v>
                </c:pt>
                <c:pt idx="388">
                  <c:v>0.53</c:v>
                </c:pt>
                <c:pt idx="389">
                  <c:v>0.5</c:v>
                </c:pt>
                <c:pt idx="390">
                  <c:v>0.53</c:v>
                </c:pt>
                <c:pt idx="391">
                  <c:v>0.61</c:v>
                </c:pt>
                <c:pt idx="392">
                  <c:v>0.7</c:v>
                </c:pt>
                <c:pt idx="393">
                  <c:v>0.75</c:v>
                </c:pt>
                <c:pt idx="394">
                  <c:v>0.79</c:v>
                </c:pt>
                <c:pt idx="395">
                  <c:v>0.79</c:v>
                </c:pt>
                <c:pt idx="396">
                  <c:v>0.79</c:v>
                </c:pt>
                <c:pt idx="397">
                  <c:v>1.04</c:v>
                </c:pt>
                <c:pt idx="398">
                  <c:v>1.06</c:v>
                </c:pt>
                <c:pt idx="399">
                  <c:v>0.89</c:v>
                </c:pt>
                <c:pt idx="400">
                  <c:v>0.92</c:v>
                </c:pt>
                <c:pt idx="401">
                  <c:v>0.92</c:v>
                </c:pt>
                <c:pt idx="402">
                  <c:v>0.9</c:v>
                </c:pt>
                <c:pt idx="403">
                  <c:v>0.98</c:v>
                </c:pt>
                <c:pt idx="404">
                  <c:v>0.99</c:v>
                </c:pt>
                <c:pt idx="405">
                  <c:v>1</c:v>
                </c:pt>
                <c:pt idx="406">
                  <c:v>1.03</c:v>
                </c:pt>
                <c:pt idx="407">
                  <c:v>1.02</c:v>
                </c:pt>
                <c:pt idx="408">
                  <c:v>1.03</c:v>
                </c:pt>
                <c:pt idx="409">
                  <c:v>1.02</c:v>
                </c:pt>
                <c:pt idx="410">
                  <c:v>1.01</c:v>
                </c:pt>
                <c:pt idx="411">
                  <c:v>1.04</c:v>
                </c:pt>
                <c:pt idx="412">
                  <c:v>1.07</c:v>
                </c:pt>
                <c:pt idx="413">
                  <c:v>1.06</c:v>
                </c:pt>
                <c:pt idx="414">
                  <c:v>1.05</c:v>
                </c:pt>
                <c:pt idx="415">
                  <c:v>1.05</c:v>
                </c:pt>
                <c:pt idx="416">
                  <c:v>1.2</c:v>
                </c:pt>
                <c:pt idx="417">
                  <c:v>1.1599999999999999</c:v>
                </c:pt>
                <c:pt idx="418">
                  <c:v>1.05</c:v>
                </c:pt>
                <c:pt idx="419">
                  <c:v>1.04</c:v>
                </c:pt>
                <c:pt idx="420">
                  <c:v>1.02</c:v>
                </c:pt>
                <c:pt idx="421">
                  <c:v>1.05</c:v>
                </c:pt>
                <c:pt idx="422">
                  <c:v>1.07</c:v>
                </c:pt>
                <c:pt idx="423">
                  <c:v>1.1299999999999999</c:v>
                </c:pt>
                <c:pt idx="424">
                  <c:v>1.1599999999999999</c:v>
                </c:pt>
                <c:pt idx="425">
                  <c:v>1.18</c:v>
                </c:pt>
                <c:pt idx="426">
                  <c:v>1.18</c:v>
                </c:pt>
                <c:pt idx="427">
                  <c:v>1.19</c:v>
                </c:pt>
                <c:pt idx="428">
                  <c:v>1.26</c:v>
                </c:pt>
                <c:pt idx="429">
                  <c:v>1.44</c:v>
                </c:pt>
                <c:pt idx="430">
                  <c:v>1.7</c:v>
                </c:pt>
                <c:pt idx="431">
                  <c:v>1.69</c:v>
                </c:pt>
                <c:pt idx="432">
                  <c:v>1.44</c:v>
                </c:pt>
                <c:pt idx="433">
                  <c:v>1.57</c:v>
                </c:pt>
                <c:pt idx="434">
                  <c:v>1.89</c:v>
                </c:pt>
                <c:pt idx="435">
                  <c:v>2.02</c:v>
                </c:pt>
                <c:pt idx="436">
                  <c:v>1.79</c:v>
                </c:pt>
                <c:pt idx="437">
                  <c:v>1.68</c:v>
                </c:pt>
                <c:pt idx="438">
                  <c:v>1.87</c:v>
                </c:pt>
                <c:pt idx="439">
                  <c:v>1.97</c:v>
                </c:pt>
                <c:pt idx="440">
                  <c:v>1.94</c:v>
                </c:pt>
                <c:pt idx="441">
                  <c:v>1.9</c:v>
                </c:pt>
                <c:pt idx="442">
                  <c:v>2.16</c:v>
                </c:pt>
                <c:pt idx="443">
                  <c:v>1.35</c:v>
                </c:pt>
                <c:pt idx="444">
                  <c:v>1.1000000000000001</c:v>
                </c:pt>
                <c:pt idx="445">
                  <c:v>1.04</c:v>
                </c:pt>
                <c:pt idx="446">
                  <c:v>1.03</c:v>
                </c:pt>
                <c:pt idx="447">
                  <c:v>1.49</c:v>
                </c:pt>
                <c:pt idx="448">
                  <c:v>1.63</c:v>
                </c:pt>
                <c:pt idx="449">
                  <c:v>1.65</c:v>
                </c:pt>
                <c:pt idx="450">
                  <c:v>1.66</c:v>
                </c:pt>
                <c:pt idx="451">
                  <c:v>1.5</c:v>
                </c:pt>
                <c:pt idx="452">
                  <c:v>1.58</c:v>
                </c:pt>
                <c:pt idx="453">
                  <c:v>1.54</c:v>
                </c:pt>
                <c:pt idx="454">
                  <c:v>1.4</c:v>
                </c:pt>
                <c:pt idx="455">
                  <c:v>1.33</c:v>
                </c:pt>
                <c:pt idx="456">
                  <c:v>1.59</c:v>
                </c:pt>
                <c:pt idx="457">
                  <c:v>1.69</c:v>
                </c:pt>
                <c:pt idx="458">
                  <c:v>1.73</c:v>
                </c:pt>
                <c:pt idx="459">
                  <c:v>1.83</c:v>
                </c:pt>
                <c:pt idx="460">
                  <c:v>1.79</c:v>
                </c:pt>
                <c:pt idx="461">
                  <c:v>1.46</c:v>
                </c:pt>
                <c:pt idx="462">
                  <c:v>1.43</c:v>
                </c:pt>
                <c:pt idx="463">
                  <c:v>1.32</c:v>
                </c:pt>
                <c:pt idx="464" formatCode="General">
                  <c:v>1.34</c:v>
                </c:pt>
                <c:pt idx="465" formatCode="General">
                  <c:v>1.3</c:v>
                </c:pt>
                <c:pt idx="466" formatCode="General">
                  <c:v>1.32</c:v>
                </c:pt>
                <c:pt idx="467" formatCode="General">
                  <c:v>1.38</c:v>
                </c:pt>
                <c:pt idx="468" formatCode="General">
                  <c:v>1.39</c:v>
                </c:pt>
                <c:pt idx="469" formatCode="General">
                  <c:v>1.36</c:v>
                </c:pt>
                <c:pt idx="470" formatCode="General">
                  <c:v>1.35</c:v>
                </c:pt>
                <c:pt idx="471" formatCode="General">
                  <c:v>1.41</c:v>
                </c:pt>
                <c:pt idx="472" formatCode="General">
                  <c:v>1.49</c:v>
                </c:pt>
                <c:pt idx="473" formatCode="General">
                  <c:v>1.74</c:v>
                </c:pt>
                <c:pt idx="474" formatCode="General">
                  <c:v>1.8</c:v>
                </c:pt>
                <c:pt idx="475" formatCode="General">
                  <c:v>2.0699999999999998</c:v>
                </c:pt>
                <c:pt idx="476" formatCode="General">
                  <c:v>2</c:v>
                </c:pt>
                <c:pt idx="477" formatCode="General">
                  <c:v>2.06</c:v>
                </c:pt>
                <c:pt idx="478" formatCode="General">
                  <c:v>2.08</c:v>
                </c:pt>
                <c:pt idx="479" formatCode="General">
                  <c:v>2.13</c:v>
                </c:pt>
                <c:pt idx="480" formatCode="General">
                  <c:v>2.14</c:v>
                </c:pt>
                <c:pt idx="481" formatCode="General">
                  <c:v>2.44</c:v>
                </c:pt>
                <c:pt idx="482" formatCode="General">
                  <c:v>2.08</c:v>
                </c:pt>
                <c:pt idx="483" formatCode="General">
                  <c:v>1.72</c:v>
                </c:pt>
                <c:pt idx="484" formatCode="General">
                  <c:v>1.49</c:v>
                </c:pt>
                <c:pt idx="485" formatCode="General">
                  <c:v>1.91</c:v>
                </c:pt>
                <c:pt idx="486" formatCode="General">
                  <c:v>2.1800000000000002</c:v>
                </c:pt>
                <c:pt idx="487" formatCode="General">
                  <c:v>2.14</c:v>
                </c:pt>
                <c:pt idx="488" formatCode="General">
                  <c:v>2.0099999999999998</c:v>
                </c:pt>
                <c:pt idx="489" formatCode="General">
                  <c:v>2.02</c:v>
                </c:pt>
                <c:pt idx="490" formatCode="General">
                  <c:v>2.02</c:v>
                </c:pt>
                <c:pt idx="491" formatCode="General">
                  <c:v>2.42</c:v>
                </c:pt>
                <c:pt idx="492" formatCode="General">
                  <c:v>2.65</c:v>
                </c:pt>
                <c:pt idx="493" formatCode="General">
                  <c:v>2.66</c:v>
                </c:pt>
                <c:pt idx="494" formatCode="General">
                  <c:v>2.76</c:v>
                </c:pt>
                <c:pt idx="495" formatCode="General">
                  <c:v>2.82</c:v>
                </c:pt>
                <c:pt idx="496" formatCode="General">
                  <c:v>3.14</c:v>
                </c:pt>
                <c:pt idx="497" formatCode="General">
                  <c:v>3.26</c:v>
                </c:pt>
                <c:pt idx="498" formatCode="General">
                  <c:v>2.96</c:v>
                </c:pt>
                <c:pt idx="499" formatCode="General">
                  <c:v>2.85</c:v>
                </c:pt>
                <c:pt idx="500" formatCode="General">
                  <c:v>2.83</c:v>
                </c:pt>
                <c:pt idx="501" formatCode="General">
                  <c:v>2.8</c:v>
                </c:pt>
                <c:pt idx="502" formatCode="General">
                  <c:v>3.3</c:v>
                </c:pt>
                <c:pt idx="503" formatCode="General">
                  <c:v>3.51</c:v>
                </c:pt>
                <c:pt idx="504" formatCode="General">
                  <c:v>3.17</c:v>
                </c:pt>
                <c:pt idx="505" formatCode="General">
                  <c:v>2.84</c:v>
                </c:pt>
                <c:pt idx="506" formatCode="General">
                  <c:v>2.83</c:v>
                </c:pt>
                <c:pt idx="507" formatCode="General">
                  <c:v>2.72</c:v>
                </c:pt>
                <c:pt idx="508" formatCode="General">
                  <c:v>2.87</c:v>
                </c:pt>
                <c:pt idx="509" formatCode="General">
                  <c:v>2.73</c:v>
                </c:pt>
                <c:pt idx="510" formatCode="General">
                  <c:v>2.7</c:v>
                </c:pt>
                <c:pt idx="511" formatCode="General">
                  <c:v>2.65</c:v>
                </c:pt>
                <c:pt idx="512" formatCode="General">
                  <c:v>2.4900000000000002</c:v>
                </c:pt>
                <c:pt idx="513" formatCode="General">
                  <c:v>2.4900000000000002</c:v>
                </c:pt>
                <c:pt idx="514" formatCode="General">
                  <c:v>2.4900000000000002</c:v>
                </c:pt>
                <c:pt idx="515" formatCode="General">
                  <c:v>2.4900000000000002</c:v>
                </c:pt>
                <c:pt idx="516" formatCode="General">
                  <c:v>2.4900000000000002</c:v>
                </c:pt>
                <c:pt idx="517" formatCode="General">
                  <c:v>2.5299999999999998</c:v>
                </c:pt>
                <c:pt idx="518" formatCode="General">
                  <c:v>2.56</c:v>
                </c:pt>
                <c:pt idx="519" formatCode="General">
                  <c:v>2.5499999999999998</c:v>
                </c:pt>
                <c:pt idx="520" formatCode="General">
                  <c:v>2.58</c:v>
                </c:pt>
                <c:pt idx="521" formatCode="General">
                  <c:v>2.65</c:v>
                </c:pt>
                <c:pt idx="522" formatCode="General">
                  <c:v>2.81</c:v>
                </c:pt>
                <c:pt idx="523" formatCode="General">
                  <c:v>2.96</c:v>
                </c:pt>
                <c:pt idx="524" formatCode="General">
                  <c:v>2.93</c:v>
                </c:pt>
                <c:pt idx="525" formatCode="General">
                  <c:v>3.23</c:v>
                </c:pt>
                <c:pt idx="526" formatCode="General">
                  <c:v>3.97</c:v>
                </c:pt>
                <c:pt idx="527" formatCode="General">
                  <c:v>3.42</c:v>
                </c:pt>
                <c:pt idx="528" formatCode="General">
                  <c:v>3.24</c:v>
                </c:pt>
                <c:pt idx="529" formatCode="General">
                  <c:v>3.23</c:v>
                </c:pt>
                <c:pt idx="530" formatCode="General">
                  <c:v>3.19</c:v>
                </c:pt>
                <c:pt idx="531" formatCode="General">
                  <c:v>3.27</c:v>
                </c:pt>
                <c:pt idx="532" formatCode="General">
                  <c:v>3.39</c:v>
                </c:pt>
                <c:pt idx="533" formatCode="General">
                  <c:v>3.35</c:v>
                </c:pt>
                <c:pt idx="534" formatCode="General">
                  <c:v>3.29</c:v>
                </c:pt>
                <c:pt idx="535" formatCode="General">
                  <c:v>3.35</c:v>
                </c:pt>
                <c:pt idx="536" formatCode="General">
                  <c:v>3.5</c:v>
                </c:pt>
                <c:pt idx="537" formatCode="General">
                  <c:v>3.23</c:v>
                </c:pt>
                <c:pt idx="538" formatCode="General">
                  <c:v>3.17</c:v>
                </c:pt>
                <c:pt idx="539" formatCode="General">
                  <c:v>3.16</c:v>
                </c:pt>
                <c:pt idx="540" formatCode="General">
                  <c:v>3.24</c:v>
                </c:pt>
                <c:pt idx="541" formatCode="General">
                  <c:v>3.91</c:v>
                </c:pt>
                <c:pt idx="542" formatCode="General">
                  <c:v>3.85</c:v>
                </c:pt>
                <c:pt idx="543" formatCode="General">
                  <c:v>3.95</c:v>
                </c:pt>
                <c:pt idx="544" formatCode="General">
                  <c:v>4.34</c:v>
                </c:pt>
                <c:pt idx="545" formatCode="General">
                  <c:v>4.0199999999999996</c:v>
                </c:pt>
                <c:pt idx="546" formatCode="General">
                  <c:v>4.32</c:v>
                </c:pt>
                <c:pt idx="547" formatCode="General">
                  <c:v>3.79</c:v>
                </c:pt>
                <c:pt idx="548" formatCode="General">
                  <c:v>4.1900000000000004</c:v>
                </c:pt>
                <c:pt idx="549" formatCode="General">
                  <c:v>4.24</c:v>
                </c:pt>
                <c:pt idx="550" formatCode="General">
                  <c:v>4.25</c:v>
                </c:pt>
                <c:pt idx="551" formatCode="General">
                  <c:v>5.0199999999999996</c:v>
                </c:pt>
                <c:pt idx="552" formatCode="General">
                  <c:v>4.5</c:v>
                </c:pt>
                <c:pt idx="553" formatCode="General">
                  <c:v>4.4000000000000004</c:v>
                </c:pt>
                <c:pt idx="554" formatCode="General">
                  <c:v>4.4000000000000004</c:v>
                </c:pt>
                <c:pt idx="555" formatCode="General">
                  <c:v>4.66</c:v>
                </c:pt>
                <c:pt idx="556" formatCode="General">
                  <c:v>4.68</c:v>
                </c:pt>
                <c:pt idx="557" formatCode="General">
                  <c:v>4.47</c:v>
                </c:pt>
                <c:pt idx="558" formatCode="General">
                  <c:v>4.45</c:v>
                </c:pt>
                <c:pt idx="559" formatCode="General">
                  <c:v>4.46</c:v>
                </c:pt>
                <c:pt idx="560" formatCode="General">
                  <c:v>4.2</c:v>
                </c:pt>
                <c:pt idx="561" formatCode="General">
                  <c:v>4.24</c:v>
                </c:pt>
                <c:pt idx="562" formatCode="General">
                  <c:v>5.56</c:v>
                </c:pt>
                <c:pt idx="563" formatCode="General">
                  <c:v>5.72</c:v>
                </c:pt>
                <c:pt idx="564" formatCode="General">
                  <c:v>4.78</c:v>
                </c:pt>
                <c:pt idx="565" formatCode="General">
                  <c:v>4.5999999999999996</c:v>
                </c:pt>
                <c:pt idx="566" formatCode="General">
                  <c:v>4.5999999999999996</c:v>
                </c:pt>
                <c:pt idx="567" formatCode="General">
                  <c:v>4.6100000000000003</c:v>
                </c:pt>
                <c:pt idx="568" formatCode="General">
                  <c:v>4.5999999999999996</c:v>
                </c:pt>
                <c:pt idx="569" formatCode="General">
                  <c:v>4.5999999999999996</c:v>
                </c:pt>
                <c:pt idx="570" formatCode="General">
                  <c:v>4.58</c:v>
                </c:pt>
                <c:pt idx="571" formatCode="General">
                  <c:v>4.59</c:v>
                </c:pt>
                <c:pt idx="572" formatCode="General">
                  <c:v>4.78</c:v>
                </c:pt>
                <c:pt idx="573" formatCode="General">
                  <c:v>4.9800000000000004</c:v>
                </c:pt>
                <c:pt idx="574" formatCode="General">
                  <c:v>5.28</c:v>
                </c:pt>
                <c:pt idx="575" formatCode="General">
                  <c:v>5.4</c:v>
                </c:pt>
                <c:pt idx="576" formatCode="General">
                  <c:v>5.03</c:v>
                </c:pt>
                <c:pt idx="577" formatCode="General">
                  <c:v>5</c:v>
                </c:pt>
                <c:pt idx="578" formatCode="General">
                  <c:v>4.96</c:v>
                </c:pt>
                <c:pt idx="579" formatCode="General">
                  <c:v>4.93</c:v>
                </c:pt>
                <c:pt idx="580" formatCode="General">
                  <c:v>4.93</c:v>
                </c:pt>
                <c:pt idx="581" formatCode="General">
                  <c:v>5.69</c:v>
                </c:pt>
                <c:pt idx="582" formatCode="General">
                  <c:v>7.04</c:v>
                </c:pt>
                <c:pt idx="583" formatCode="General">
                  <c:v>5.16</c:v>
                </c:pt>
                <c:pt idx="584" formatCode="General">
                  <c:v>4.99</c:v>
                </c:pt>
                <c:pt idx="585" formatCode="General">
                  <c:v>4.82</c:v>
                </c:pt>
                <c:pt idx="586" formatCode="General">
                  <c:v>4.75</c:v>
                </c:pt>
                <c:pt idx="587" formatCode="General">
                  <c:v>5.67</c:v>
                </c:pt>
                <c:pt idx="588" formatCode="General">
                  <c:v>6.21</c:v>
                </c:pt>
                <c:pt idx="589" formatCode="General">
                  <c:v>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7D-45E4-A369-78330FD99927}"/>
            </c:ext>
          </c:extLst>
        </c:ser>
        <c:ser>
          <c:idx val="5"/>
          <c:order val="5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E$3038:$E$3590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.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7D-45E4-A369-78330FD99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A7E-4C19-8281-B3B639D7F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catAx>
        <c:axId val="792880504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0"/>
        <c:lblAlgn val="ctr"/>
        <c:lblOffset val="120"/>
        <c:tickLblSkip val="1"/>
        <c:tickMarkSkip val="60"/>
        <c:noMultiLvlLbl val="1"/>
      </c:cat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At val="0"/>
        <c:crossBetween val="between"/>
      </c:valAx>
      <c:valAx>
        <c:axId val="909365304"/>
        <c:scaling>
          <c:orientation val="minMax"/>
          <c:max val="9"/>
          <c:min val="-1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cat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646569774390066"/>
              <c:y val="2.37253679884966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9365304"/>
        <c:crossesAt val="0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2.5112777777777779E-2"/>
          <c:y val="0.82613445528547436"/>
          <c:w val="0.93565569444444441"/>
          <c:h val="0.169130258404946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%</a:t>
            </a:r>
            <a:endParaRPr lang="en-US" sz="1600"/>
          </a:p>
        </c:rich>
      </c:tx>
      <c:layout>
        <c:manualLayout>
          <c:xMode val="edge"/>
          <c:yMode val="edge"/>
          <c:x val="0.88060878159626932"/>
          <c:y val="1.10950499827633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1043706985631321"/>
          <c:y val="6.7985204399307733E-2"/>
          <c:w val="0.40998491991902591"/>
          <c:h val="0.64133277777777775"/>
        </c:manualLayout>
      </c:layout>
      <c:lineChart>
        <c:grouping val="standard"/>
        <c:varyColors val="0"/>
        <c:ser>
          <c:idx val="8"/>
          <c:order val="0"/>
          <c:tx>
            <c:strRef>
              <c:f>'14_ábra_chart'!$G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4_ábra_chart'!$F$3042:$F$3631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4_ábra_chart'!$G$3042:$G$3631</c:f>
              <c:numCache>
                <c:formatCode>0.00</c:formatCode>
                <c:ptCount val="590"/>
                <c:pt idx="0">
                  <c:v>1.55</c:v>
                </c:pt>
                <c:pt idx="1">
                  <c:v>1.48</c:v>
                </c:pt>
                <c:pt idx="2">
                  <c:v>1.48</c:v>
                </c:pt>
                <c:pt idx="3">
                  <c:v>1.48</c:v>
                </c:pt>
                <c:pt idx="4">
                  <c:v>1.56</c:v>
                </c:pt>
                <c:pt idx="5">
                  <c:v>1.58</c:v>
                </c:pt>
                <c:pt idx="6">
                  <c:v>1.57</c:v>
                </c:pt>
                <c:pt idx="7">
                  <c:v>1.58</c:v>
                </c:pt>
                <c:pt idx="8">
                  <c:v>1.64</c:v>
                </c:pt>
                <c:pt idx="9">
                  <c:v>1.63</c:v>
                </c:pt>
                <c:pt idx="10">
                  <c:v>1.63</c:v>
                </c:pt>
                <c:pt idx="11">
                  <c:v>1.7</c:v>
                </c:pt>
                <c:pt idx="12">
                  <c:v>1.77</c:v>
                </c:pt>
                <c:pt idx="13">
                  <c:v>1.77</c:v>
                </c:pt>
                <c:pt idx="14">
                  <c:v>1.74</c:v>
                </c:pt>
                <c:pt idx="15">
                  <c:v>1.78</c:v>
                </c:pt>
                <c:pt idx="16">
                  <c:v>1.66</c:v>
                </c:pt>
                <c:pt idx="17">
                  <c:v>1.58</c:v>
                </c:pt>
                <c:pt idx="18">
                  <c:v>1.62</c:v>
                </c:pt>
                <c:pt idx="19">
                  <c:v>1.7</c:v>
                </c:pt>
                <c:pt idx="20">
                  <c:v>1.57</c:v>
                </c:pt>
                <c:pt idx="21">
                  <c:v>1.61</c:v>
                </c:pt>
                <c:pt idx="22">
                  <c:v>1.57</c:v>
                </c:pt>
                <c:pt idx="23">
                  <c:v>1.66</c:v>
                </c:pt>
                <c:pt idx="24">
                  <c:v>1.7</c:v>
                </c:pt>
                <c:pt idx="25">
                  <c:v>1.66</c:v>
                </c:pt>
                <c:pt idx="26">
                  <c:v>1.64</c:v>
                </c:pt>
                <c:pt idx="27">
                  <c:v>1.61</c:v>
                </c:pt>
                <c:pt idx="28">
                  <c:v>1.6</c:v>
                </c:pt>
                <c:pt idx="29">
                  <c:v>1.61</c:v>
                </c:pt>
                <c:pt idx="30">
                  <c:v>1.67</c:v>
                </c:pt>
                <c:pt idx="31">
                  <c:v>1.76</c:v>
                </c:pt>
                <c:pt idx="32">
                  <c:v>1.86</c:v>
                </c:pt>
                <c:pt idx="33">
                  <c:v>1.93</c:v>
                </c:pt>
                <c:pt idx="34">
                  <c:v>1.86</c:v>
                </c:pt>
                <c:pt idx="35">
                  <c:v>1.91</c:v>
                </c:pt>
                <c:pt idx="36">
                  <c:v>1.9</c:v>
                </c:pt>
                <c:pt idx="37">
                  <c:v>1.76</c:v>
                </c:pt>
                <c:pt idx="38">
                  <c:v>1.75</c:v>
                </c:pt>
                <c:pt idx="39">
                  <c:v>1.75</c:v>
                </c:pt>
                <c:pt idx="40">
                  <c:v>1.81</c:v>
                </c:pt>
                <c:pt idx="41">
                  <c:v>1.67</c:v>
                </c:pt>
                <c:pt idx="42">
                  <c:v>1.57</c:v>
                </c:pt>
                <c:pt idx="43">
                  <c:v>1.56</c:v>
                </c:pt>
                <c:pt idx="44">
                  <c:v>1.39</c:v>
                </c:pt>
                <c:pt idx="45">
                  <c:v>1.44</c:v>
                </c:pt>
                <c:pt idx="46">
                  <c:v>1.38</c:v>
                </c:pt>
                <c:pt idx="47">
                  <c:v>1.18</c:v>
                </c:pt>
                <c:pt idx="48">
                  <c:v>1.32</c:v>
                </c:pt>
                <c:pt idx="49">
                  <c:v>1.33</c:v>
                </c:pt>
                <c:pt idx="50">
                  <c:v>1.36</c:v>
                </c:pt>
                <c:pt idx="51">
                  <c:v>1.79</c:v>
                </c:pt>
                <c:pt idx="52">
                  <c:v>1.9</c:v>
                </c:pt>
                <c:pt idx="53">
                  <c:v>1.78</c:v>
                </c:pt>
                <c:pt idx="54">
                  <c:v>1.7</c:v>
                </c:pt>
                <c:pt idx="55">
                  <c:v>1.6</c:v>
                </c:pt>
                <c:pt idx="56">
                  <c:v>1.66</c:v>
                </c:pt>
                <c:pt idx="57">
                  <c:v>1.51</c:v>
                </c:pt>
                <c:pt idx="58">
                  <c:v>1.22</c:v>
                </c:pt>
                <c:pt idx="59">
                  <c:v>1.22</c:v>
                </c:pt>
                <c:pt idx="60">
                  <c:v>1.17</c:v>
                </c:pt>
                <c:pt idx="61">
                  <c:v>1.26</c:v>
                </c:pt>
                <c:pt idx="62">
                  <c:v>1.33</c:v>
                </c:pt>
                <c:pt idx="63">
                  <c:v>1.49</c:v>
                </c:pt>
                <c:pt idx="64">
                  <c:v>1.68</c:v>
                </c:pt>
                <c:pt idx="65">
                  <c:v>1.84</c:v>
                </c:pt>
                <c:pt idx="66">
                  <c:v>1.83</c:v>
                </c:pt>
                <c:pt idx="67">
                  <c:v>1.86</c:v>
                </c:pt>
                <c:pt idx="68">
                  <c:v>1.85</c:v>
                </c:pt>
                <c:pt idx="69">
                  <c:v>1.89</c:v>
                </c:pt>
                <c:pt idx="70">
                  <c:v>1.75</c:v>
                </c:pt>
                <c:pt idx="71">
                  <c:v>1.74</c:v>
                </c:pt>
                <c:pt idx="72">
                  <c:v>1.68</c:v>
                </c:pt>
                <c:pt idx="73">
                  <c:v>1.71</c:v>
                </c:pt>
                <c:pt idx="74">
                  <c:v>1.7</c:v>
                </c:pt>
                <c:pt idx="75">
                  <c:v>1.7</c:v>
                </c:pt>
                <c:pt idx="76">
                  <c:v>1.72</c:v>
                </c:pt>
                <c:pt idx="77">
                  <c:v>1.73</c:v>
                </c:pt>
                <c:pt idx="78">
                  <c:v>1.84</c:v>
                </c:pt>
                <c:pt idx="79">
                  <c:v>1.83</c:v>
                </c:pt>
                <c:pt idx="80">
                  <c:v>1.8</c:v>
                </c:pt>
                <c:pt idx="81">
                  <c:v>1.77</c:v>
                </c:pt>
                <c:pt idx="82">
                  <c:v>1.61</c:v>
                </c:pt>
                <c:pt idx="83">
                  <c:v>1.59</c:v>
                </c:pt>
                <c:pt idx="84">
                  <c:v>1.57</c:v>
                </c:pt>
                <c:pt idx="85">
                  <c:v>1.57</c:v>
                </c:pt>
                <c:pt idx="86">
                  <c:v>1.55</c:v>
                </c:pt>
                <c:pt idx="87">
                  <c:v>1.57</c:v>
                </c:pt>
                <c:pt idx="88">
                  <c:v>1.56</c:v>
                </c:pt>
                <c:pt idx="89">
                  <c:v>1.55</c:v>
                </c:pt>
                <c:pt idx="90">
                  <c:v>1.51</c:v>
                </c:pt>
                <c:pt idx="91">
                  <c:v>1.51</c:v>
                </c:pt>
                <c:pt idx="92">
                  <c:v>1.52</c:v>
                </c:pt>
                <c:pt idx="93">
                  <c:v>1.52</c:v>
                </c:pt>
                <c:pt idx="94">
                  <c:v>1.51</c:v>
                </c:pt>
                <c:pt idx="95">
                  <c:v>1.47</c:v>
                </c:pt>
                <c:pt idx="96">
                  <c:v>1.44</c:v>
                </c:pt>
                <c:pt idx="97">
                  <c:v>1.44</c:v>
                </c:pt>
                <c:pt idx="98">
                  <c:v>1.44</c:v>
                </c:pt>
                <c:pt idx="99">
                  <c:v>1.44</c:v>
                </c:pt>
                <c:pt idx="100">
                  <c:v>1.44</c:v>
                </c:pt>
                <c:pt idx="101">
                  <c:v>1.64</c:v>
                </c:pt>
                <c:pt idx="102">
                  <c:v>1.64</c:v>
                </c:pt>
                <c:pt idx="103">
                  <c:v>1.5</c:v>
                </c:pt>
                <c:pt idx="104">
                  <c:v>1.41</c:v>
                </c:pt>
                <c:pt idx="105">
                  <c:v>1.39</c:v>
                </c:pt>
                <c:pt idx="106">
                  <c:v>1.4</c:v>
                </c:pt>
                <c:pt idx="107">
                  <c:v>1.46</c:v>
                </c:pt>
                <c:pt idx="108">
                  <c:v>1.5</c:v>
                </c:pt>
                <c:pt idx="109">
                  <c:v>1.53</c:v>
                </c:pt>
                <c:pt idx="110">
                  <c:v>1.5</c:v>
                </c:pt>
                <c:pt idx="111">
                  <c:v>1.45</c:v>
                </c:pt>
                <c:pt idx="112">
                  <c:v>1.45</c:v>
                </c:pt>
                <c:pt idx="113">
                  <c:v>1.45</c:v>
                </c:pt>
                <c:pt idx="114">
                  <c:v>1.45</c:v>
                </c:pt>
                <c:pt idx="115">
                  <c:v>1.5</c:v>
                </c:pt>
                <c:pt idx="116">
                  <c:v>1.52</c:v>
                </c:pt>
                <c:pt idx="117">
                  <c:v>1.52</c:v>
                </c:pt>
                <c:pt idx="118">
                  <c:v>1.48</c:v>
                </c:pt>
                <c:pt idx="119">
                  <c:v>1.48</c:v>
                </c:pt>
                <c:pt idx="120">
                  <c:v>1.27</c:v>
                </c:pt>
                <c:pt idx="121">
                  <c:v>1.28</c:v>
                </c:pt>
                <c:pt idx="122">
                  <c:v>1.26</c:v>
                </c:pt>
                <c:pt idx="123">
                  <c:v>1.28</c:v>
                </c:pt>
                <c:pt idx="124">
                  <c:v>1.31</c:v>
                </c:pt>
                <c:pt idx="125">
                  <c:v>1.35</c:v>
                </c:pt>
                <c:pt idx="126">
                  <c:v>1.38</c:v>
                </c:pt>
                <c:pt idx="127">
                  <c:v>1.39</c:v>
                </c:pt>
                <c:pt idx="128">
                  <c:v>1.39</c:v>
                </c:pt>
                <c:pt idx="129">
                  <c:v>1.4</c:v>
                </c:pt>
                <c:pt idx="130">
                  <c:v>1.46</c:v>
                </c:pt>
                <c:pt idx="131">
                  <c:v>1.49</c:v>
                </c:pt>
                <c:pt idx="132">
                  <c:v>1.49</c:v>
                </c:pt>
                <c:pt idx="133">
                  <c:v>1.47</c:v>
                </c:pt>
                <c:pt idx="134">
                  <c:v>1.49</c:v>
                </c:pt>
                <c:pt idx="135">
                  <c:v>1.48</c:v>
                </c:pt>
                <c:pt idx="136">
                  <c:v>1.52</c:v>
                </c:pt>
                <c:pt idx="137">
                  <c:v>1.51</c:v>
                </c:pt>
                <c:pt idx="138">
                  <c:v>1.42</c:v>
                </c:pt>
                <c:pt idx="139">
                  <c:v>1.4</c:v>
                </c:pt>
                <c:pt idx="140">
                  <c:v>1.37</c:v>
                </c:pt>
                <c:pt idx="141">
                  <c:v>1.34</c:v>
                </c:pt>
                <c:pt idx="142">
                  <c:v>1.35</c:v>
                </c:pt>
                <c:pt idx="143">
                  <c:v>1.35</c:v>
                </c:pt>
                <c:pt idx="144">
                  <c:v>1.34</c:v>
                </c:pt>
                <c:pt idx="145">
                  <c:v>1.3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7</c:v>
                </c:pt>
                <c:pt idx="150">
                  <c:v>1.24</c:v>
                </c:pt>
                <c:pt idx="151">
                  <c:v>1.24</c:v>
                </c:pt>
                <c:pt idx="152">
                  <c:v>1.24</c:v>
                </c:pt>
                <c:pt idx="153">
                  <c:v>1.27</c:v>
                </c:pt>
                <c:pt idx="154">
                  <c:v>1.39</c:v>
                </c:pt>
                <c:pt idx="155">
                  <c:v>1.56</c:v>
                </c:pt>
                <c:pt idx="156">
                  <c:v>1.55</c:v>
                </c:pt>
                <c:pt idx="157">
                  <c:v>1.61</c:v>
                </c:pt>
                <c:pt idx="158">
                  <c:v>1.61</c:v>
                </c:pt>
                <c:pt idx="159">
                  <c:v>1.61</c:v>
                </c:pt>
                <c:pt idx="160">
                  <c:v>1.62</c:v>
                </c:pt>
                <c:pt idx="161">
                  <c:v>1.62</c:v>
                </c:pt>
                <c:pt idx="162">
                  <c:v>1.68</c:v>
                </c:pt>
                <c:pt idx="163">
                  <c:v>1.69</c:v>
                </c:pt>
                <c:pt idx="164">
                  <c:v>1.65</c:v>
                </c:pt>
                <c:pt idx="165">
                  <c:v>1.7</c:v>
                </c:pt>
                <c:pt idx="166">
                  <c:v>1.71</c:v>
                </c:pt>
                <c:pt idx="167">
                  <c:v>1.75</c:v>
                </c:pt>
                <c:pt idx="168">
                  <c:v>1.71</c:v>
                </c:pt>
                <c:pt idx="169">
                  <c:v>1.75</c:v>
                </c:pt>
                <c:pt idx="170">
                  <c:v>1.79</c:v>
                </c:pt>
                <c:pt idx="171">
                  <c:v>1.7</c:v>
                </c:pt>
                <c:pt idx="172">
                  <c:v>1.7</c:v>
                </c:pt>
                <c:pt idx="173">
                  <c:v>1.69</c:v>
                </c:pt>
                <c:pt idx="174">
                  <c:v>1.78</c:v>
                </c:pt>
                <c:pt idx="175">
                  <c:v>1.71</c:v>
                </c:pt>
                <c:pt idx="176">
                  <c:v>1.72</c:v>
                </c:pt>
                <c:pt idx="177">
                  <c:v>1.72</c:v>
                </c:pt>
                <c:pt idx="178">
                  <c:v>1.69</c:v>
                </c:pt>
                <c:pt idx="179">
                  <c:v>1.63</c:v>
                </c:pt>
                <c:pt idx="180">
                  <c:v>1.64</c:v>
                </c:pt>
                <c:pt idx="181">
                  <c:v>1.64</c:v>
                </c:pt>
                <c:pt idx="182">
                  <c:v>1.65</c:v>
                </c:pt>
                <c:pt idx="183">
                  <c:v>1.71</c:v>
                </c:pt>
                <c:pt idx="184">
                  <c:v>1.75</c:v>
                </c:pt>
                <c:pt idx="185">
                  <c:v>1.85</c:v>
                </c:pt>
                <c:pt idx="186">
                  <c:v>1.76</c:v>
                </c:pt>
                <c:pt idx="187">
                  <c:v>1.76</c:v>
                </c:pt>
                <c:pt idx="188">
                  <c:v>1.78</c:v>
                </c:pt>
                <c:pt idx="189">
                  <c:v>1.78</c:v>
                </c:pt>
                <c:pt idx="190">
                  <c:v>1.71</c:v>
                </c:pt>
                <c:pt idx="191">
                  <c:v>1.67</c:v>
                </c:pt>
                <c:pt idx="192">
                  <c:v>1.69</c:v>
                </c:pt>
                <c:pt idx="193">
                  <c:v>1.76</c:v>
                </c:pt>
                <c:pt idx="194">
                  <c:v>1.78</c:v>
                </c:pt>
                <c:pt idx="195">
                  <c:v>1.74</c:v>
                </c:pt>
                <c:pt idx="196">
                  <c:v>1.64</c:v>
                </c:pt>
                <c:pt idx="197">
                  <c:v>1.66</c:v>
                </c:pt>
                <c:pt idx="198">
                  <c:v>1.64</c:v>
                </c:pt>
                <c:pt idx="199">
                  <c:v>1.68</c:v>
                </c:pt>
                <c:pt idx="200">
                  <c:v>1.68</c:v>
                </c:pt>
                <c:pt idx="201">
                  <c:v>1.66</c:v>
                </c:pt>
                <c:pt idx="202">
                  <c:v>1.66</c:v>
                </c:pt>
                <c:pt idx="203">
                  <c:v>1.66</c:v>
                </c:pt>
                <c:pt idx="204">
                  <c:v>1.67</c:v>
                </c:pt>
                <c:pt idx="205">
                  <c:v>1.69</c:v>
                </c:pt>
                <c:pt idx="206">
                  <c:v>1.71</c:v>
                </c:pt>
                <c:pt idx="207">
                  <c:v>1.7</c:v>
                </c:pt>
                <c:pt idx="208">
                  <c:v>1.68</c:v>
                </c:pt>
                <c:pt idx="209">
                  <c:v>1.69</c:v>
                </c:pt>
                <c:pt idx="210">
                  <c:v>1.68</c:v>
                </c:pt>
                <c:pt idx="211">
                  <c:v>1.68</c:v>
                </c:pt>
                <c:pt idx="212">
                  <c:v>1.64</c:v>
                </c:pt>
                <c:pt idx="213">
                  <c:v>1.57</c:v>
                </c:pt>
                <c:pt idx="214">
                  <c:v>1.47</c:v>
                </c:pt>
                <c:pt idx="215">
                  <c:v>1.44</c:v>
                </c:pt>
                <c:pt idx="216">
                  <c:v>1.42</c:v>
                </c:pt>
                <c:pt idx="217">
                  <c:v>1.55</c:v>
                </c:pt>
                <c:pt idx="218">
                  <c:v>1.64</c:v>
                </c:pt>
                <c:pt idx="219">
                  <c:v>1.62</c:v>
                </c:pt>
                <c:pt idx="220">
                  <c:v>1.56</c:v>
                </c:pt>
                <c:pt idx="221">
                  <c:v>1.54</c:v>
                </c:pt>
                <c:pt idx="222">
                  <c:v>1.53</c:v>
                </c:pt>
                <c:pt idx="223">
                  <c:v>1.53</c:v>
                </c:pt>
                <c:pt idx="224">
                  <c:v>1.53</c:v>
                </c:pt>
                <c:pt idx="225">
                  <c:v>1.54</c:v>
                </c:pt>
                <c:pt idx="226">
                  <c:v>1.54</c:v>
                </c:pt>
                <c:pt idx="227">
                  <c:v>1.56</c:v>
                </c:pt>
                <c:pt idx="228">
                  <c:v>1.56</c:v>
                </c:pt>
                <c:pt idx="229">
                  <c:v>1.57</c:v>
                </c:pt>
                <c:pt idx="230">
                  <c:v>1.55</c:v>
                </c:pt>
                <c:pt idx="231">
                  <c:v>1.59</c:v>
                </c:pt>
                <c:pt idx="232">
                  <c:v>1.55</c:v>
                </c:pt>
                <c:pt idx="233">
                  <c:v>1.57</c:v>
                </c:pt>
                <c:pt idx="234">
                  <c:v>1.63</c:v>
                </c:pt>
                <c:pt idx="235">
                  <c:v>1.63</c:v>
                </c:pt>
                <c:pt idx="236">
                  <c:v>1.64</c:v>
                </c:pt>
                <c:pt idx="237">
                  <c:v>1.64</c:v>
                </c:pt>
                <c:pt idx="238">
                  <c:v>1.66</c:v>
                </c:pt>
                <c:pt idx="239">
                  <c:v>1.63</c:v>
                </c:pt>
                <c:pt idx="240">
                  <c:v>1.64</c:v>
                </c:pt>
                <c:pt idx="241">
                  <c:v>1.64</c:v>
                </c:pt>
                <c:pt idx="242">
                  <c:v>1.63</c:v>
                </c:pt>
                <c:pt idx="243">
                  <c:v>1.61</c:v>
                </c:pt>
                <c:pt idx="244">
                  <c:v>1.57</c:v>
                </c:pt>
                <c:pt idx="245">
                  <c:v>1.57</c:v>
                </c:pt>
                <c:pt idx="246">
                  <c:v>1.55</c:v>
                </c:pt>
                <c:pt idx="247">
                  <c:v>1.55</c:v>
                </c:pt>
                <c:pt idx="248">
                  <c:v>1.54</c:v>
                </c:pt>
                <c:pt idx="249">
                  <c:v>1.55</c:v>
                </c:pt>
                <c:pt idx="250">
                  <c:v>1.55</c:v>
                </c:pt>
                <c:pt idx="251">
                  <c:v>1.55</c:v>
                </c:pt>
                <c:pt idx="252">
                  <c:v>1.55</c:v>
                </c:pt>
                <c:pt idx="253">
                  <c:v>1.55</c:v>
                </c:pt>
                <c:pt idx="254">
                  <c:v>1.55</c:v>
                </c:pt>
                <c:pt idx="255">
                  <c:v>1.54</c:v>
                </c:pt>
                <c:pt idx="256">
                  <c:v>1.56</c:v>
                </c:pt>
                <c:pt idx="257">
                  <c:v>1.66</c:v>
                </c:pt>
                <c:pt idx="258">
                  <c:v>1.65</c:v>
                </c:pt>
                <c:pt idx="259">
                  <c:v>1.71</c:v>
                </c:pt>
                <c:pt idx="260">
                  <c:v>1.83</c:v>
                </c:pt>
                <c:pt idx="261">
                  <c:v>1.75</c:v>
                </c:pt>
                <c:pt idx="262">
                  <c:v>1.72</c:v>
                </c:pt>
                <c:pt idx="263">
                  <c:v>1.8</c:v>
                </c:pt>
                <c:pt idx="264">
                  <c:v>1.8</c:v>
                </c:pt>
                <c:pt idx="265">
                  <c:v>1.81</c:v>
                </c:pt>
                <c:pt idx="266">
                  <c:v>1.82</c:v>
                </c:pt>
                <c:pt idx="267">
                  <c:v>1.83</c:v>
                </c:pt>
                <c:pt idx="268">
                  <c:v>1.8</c:v>
                </c:pt>
                <c:pt idx="269">
                  <c:v>1.77</c:v>
                </c:pt>
                <c:pt idx="270">
                  <c:v>1.73</c:v>
                </c:pt>
                <c:pt idx="271">
                  <c:v>1.78</c:v>
                </c:pt>
                <c:pt idx="272">
                  <c:v>1.76</c:v>
                </c:pt>
                <c:pt idx="273">
                  <c:v>1.79</c:v>
                </c:pt>
                <c:pt idx="274">
                  <c:v>1.81</c:v>
                </c:pt>
                <c:pt idx="275">
                  <c:v>1.82</c:v>
                </c:pt>
                <c:pt idx="276">
                  <c:v>1.84</c:v>
                </c:pt>
                <c:pt idx="277">
                  <c:v>1.87</c:v>
                </c:pt>
                <c:pt idx="278">
                  <c:v>1.84</c:v>
                </c:pt>
                <c:pt idx="279">
                  <c:v>1.93</c:v>
                </c:pt>
                <c:pt idx="280">
                  <c:v>1.93</c:v>
                </c:pt>
                <c:pt idx="281">
                  <c:v>1.93</c:v>
                </c:pt>
                <c:pt idx="282">
                  <c:v>1.91</c:v>
                </c:pt>
                <c:pt idx="283">
                  <c:v>1.94</c:v>
                </c:pt>
                <c:pt idx="284">
                  <c:v>2.1</c:v>
                </c:pt>
                <c:pt idx="285">
                  <c:v>2.1</c:v>
                </c:pt>
                <c:pt idx="286">
                  <c:v>2.1800000000000002</c:v>
                </c:pt>
                <c:pt idx="287">
                  <c:v>2.19</c:v>
                </c:pt>
                <c:pt idx="288">
                  <c:v>2.2000000000000002</c:v>
                </c:pt>
                <c:pt idx="289">
                  <c:v>2.27</c:v>
                </c:pt>
                <c:pt idx="290">
                  <c:v>2.3199999999999998</c:v>
                </c:pt>
                <c:pt idx="291">
                  <c:v>2.21</c:v>
                </c:pt>
                <c:pt idx="292">
                  <c:v>2.37</c:v>
                </c:pt>
                <c:pt idx="293">
                  <c:v>2.41</c:v>
                </c:pt>
                <c:pt idx="294">
                  <c:v>2.41</c:v>
                </c:pt>
                <c:pt idx="295">
                  <c:v>2.39</c:v>
                </c:pt>
                <c:pt idx="296">
                  <c:v>2.4</c:v>
                </c:pt>
                <c:pt idx="297">
                  <c:v>2.42</c:v>
                </c:pt>
                <c:pt idx="298">
                  <c:v>2.4900000000000002</c:v>
                </c:pt>
                <c:pt idx="299">
                  <c:v>2.56</c:v>
                </c:pt>
                <c:pt idx="300">
                  <c:v>2.5099999999999998</c:v>
                </c:pt>
                <c:pt idx="301">
                  <c:v>2.48</c:v>
                </c:pt>
                <c:pt idx="302">
                  <c:v>2.37</c:v>
                </c:pt>
                <c:pt idx="303">
                  <c:v>2.46</c:v>
                </c:pt>
                <c:pt idx="304">
                  <c:v>2.5099999999999998</c:v>
                </c:pt>
                <c:pt idx="305">
                  <c:v>2.48</c:v>
                </c:pt>
                <c:pt idx="306">
                  <c:v>2.48</c:v>
                </c:pt>
                <c:pt idx="307">
                  <c:v>2.48</c:v>
                </c:pt>
                <c:pt idx="308">
                  <c:v>2.48</c:v>
                </c:pt>
                <c:pt idx="309">
                  <c:v>2.46</c:v>
                </c:pt>
                <c:pt idx="310">
                  <c:v>2.46</c:v>
                </c:pt>
                <c:pt idx="311">
                  <c:v>2.46</c:v>
                </c:pt>
                <c:pt idx="312">
                  <c:v>2.44</c:v>
                </c:pt>
                <c:pt idx="313">
                  <c:v>2.4700000000000002</c:v>
                </c:pt>
                <c:pt idx="314">
                  <c:v>2.59</c:v>
                </c:pt>
                <c:pt idx="315">
                  <c:v>2.66</c:v>
                </c:pt>
                <c:pt idx="316">
                  <c:v>2.72</c:v>
                </c:pt>
                <c:pt idx="317">
                  <c:v>2.67</c:v>
                </c:pt>
                <c:pt idx="318">
                  <c:v>2.64</c:v>
                </c:pt>
                <c:pt idx="319">
                  <c:v>2.62</c:v>
                </c:pt>
                <c:pt idx="320">
                  <c:v>2.58</c:v>
                </c:pt>
                <c:pt idx="321">
                  <c:v>2.54</c:v>
                </c:pt>
                <c:pt idx="322">
                  <c:v>2.54</c:v>
                </c:pt>
                <c:pt idx="323">
                  <c:v>2.4700000000000002</c:v>
                </c:pt>
                <c:pt idx="324">
                  <c:v>2.4300000000000002</c:v>
                </c:pt>
                <c:pt idx="325">
                  <c:v>2.4300000000000002</c:v>
                </c:pt>
                <c:pt idx="326">
                  <c:v>2.4</c:v>
                </c:pt>
                <c:pt idx="327">
                  <c:v>2.36</c:v>
                </c:pt>
                <c:pt idx="328">
                  <c:v>2.33</c:v>
                </c:pt>
                <c:pt idx="329">
                  <c:v>2.42</c:v>
                </c:pt>
                <c:pt idx="330">
                  <c:v>2.4300000000000002</c:v>
                </c:pt>
                <c:pt idx="331">
                  <c:v>2.46</c:v>
                </c:pt>
                <c:pt idx="332">
                  <c:v>2.4500000000000002</c:v>
                </c:pt>
                <c:pt idx="333">
                  <c:v>2.48</c:v>
                </c:pt>
                <c:pt idx="334">
                  <c:v>2.5099999999999998</c:v>
                </c:pt>
                <c:pt idx="335">
                  <c:v>2.5299999999999998</c:v>
                </c:pt>
                <c:pt idx="336">
                  <c:v>2.5499999999999998</c:v>
                </c:pt>
                <c:pt idx="337">
                  <c:v>2.5499999999999998</c:v>
                </c:pt>
                <c:pt idx="338">
                  <c:v>2.56</c:v>
                </c:pt>
                <c:pt idx="339">
                  <c:v>2.56</c:v>
                </c:pt>
                <c:pt idx="340">
                  <c:v>2.56</c:v>
                </c:pt>
                <c:pt idx="341">
                  <c:v>2.5299999999999998</c:v>
                </c:pt>
                <c:pt idx="342">
                  <c:v>2.57</c:v>
                </c:pt>
                <c:pt idx="343">
                  <c:v>2.59</c:v>
                </c:pt>
                <c:pt idx="344">
                  <c:v>2.66</c:v>
                </c:pt>
                <c:pt idx="345">
                  <c:v>2.65</c:v>
                </c:pt>
                <c:pt idx="346">
                  <c:v>2.69</c:v>
                </c:pt>
                <c:pt idx="347">
                  <c:v>2.67</c:v>
                </c:pt>
                <c:pt idx="348">
                  <c:v>2.66</c:v>
                </c:pt>
                <c:pt idx="349">
                  <c:v>2.71</c:v>
                </c:pt>
                <c:pt idx="350">
                  <c:v>2.72</c:v>
                </c:pt>
                <c:pt idx="351">
                  <c:v>2.72</c:v>
                </c:pt>
                <c:pt idx="352">
                  <c:v>2.61</c:v>
                </c:pt>
                <c:pt idx="353">
                  <c:v>2.67</c:v>
                </c:pt>
                <c:pt idx="354">
                  <c:v>2.73</c:v>
                </c:pt>
                <c:pt idx="355">
                  <c:v>2.7</c:v>
                </c:pt>
                <c:pt idx="356">
                  <c:v>2.71</c:v>
                </c:pt>
                <c:pt idx="357">
                  <c:v>2.71</c:v>
                </c:pt>
                <c:pt idx="358">
                  <c:v>2.7</c:v>
                </c:pt>
                <c:pt idx="359">
                  <c:v>2.66</c:v>
                </c:pt>
                <c:pt idx="360">
                  <c:v>2.67</c:v>
                </c:pt>
                <c:pt idx="361">
                  <c:v>2.66</c:v>
                </c:pt>
                <c:pt idx="362">
                  <c:v>2.63</c:v>
                </c:pt>
                <c:pt idx="363">
                  <c:v>2.6</c:v>
                </c:pt>
                <c:pt idx="364">
                  <c:v>2.5</c:v>
                </c:pt>
                <c:pt idx="365">
                  <c:v>2.48</c:v>
                </c:pt>
                <c:pt idx="366">
                  <c:v>2.5</c:v>
                </c:pt>
                <c:pt idx="367">
                  <c:v>2.64</c:v>
                </c:pt>
                <c:pt idx="368">
                  <c:v>2.61</c:v>
                </c:pt>
                <c:pt idx="369">
                  <c:v>2.63</c:v>
                </c:pt>
                <c:pt idx="370">
                  <c:v>2.7</c:v>
                </c:pt>
                <c:pt idx="371">
                  <c:v>2.72</c:v>
                </c:pt>
                <c:pt idx="372">
                  <c:v>2.68</c:v>
                </c:pt>
                <c:pt idx="373">
                  <c:v>2.7</c:v>
                </c:pt>
                <c:pt idx="374">
                  <c:v>2.66</c:v>
                </c:pt>
                <c:pt idx="375">
                  <c:v>2.68</c:v>
                </c:pt>
                <c:pt idx="376">
                  <c:v>2.7</c:v>
                </c:pt>
                <c:pt idx="377">
                  <c:v>2.7</c:v>
                </c:pt>
                <c:pt idx="378">
                  <c:v>2.72</c:v>
                </c:pt>
                <c:pt idx="379">
                  <c:v>2.79</c:v>
                </c:pt>
                <c:pt idx="380">
                  <c:v>2.82</c:v>
                </c:pt>
                <c:pt idx="381">
                  <c:v>2.85</c:v>
                </c:pt>
                <c:pt idx="382">
                  <c:v>2.8</c:v>
                </c:pt>
                <c:pt idx="383">
                  <c:v>2.78</c:v>
                </c:pt>
                <c:pt idx="384">
                  <c:v>2.75</c:v>
                </c:pt>
                <c:pt idx="385">
                  <c:v>2.7</c:v>
                </c:pt>
                <c:pt idx="386">
                  <c:v>2.69</c:v>
                </c:pt>
                <c:pt idx="387">
                  <c:v>2.75</c:v>
                </c:pt>
                <c:pt idx="388">
                  <c:v>2.73</c:v>
                </c:pt>
                <c:pt idx="389">
                  <c:v>2.73</c:v>
                </c:pt>
                <c:pt idx="390">
                  <c:v>2.74</c:v>
                </c:pt>
                <c:pt idx="391">
                  <c:v>2.66</c:v>
                </c:pt>
                <c:pt idx="392">
                  <c:v>2.56</c:v>
                </c:pt>
                <c:pt idx="393">
                  <c:v>2.56</c:v>
                </c:pt>
                <c:pt idx="394">
                  <c:v>2.56</c:v>
                </c:pt>
                <c:pt idx="395">
                  <c:v>2.56</c:v>
                </c:pt>
                <c:pt idx="396">
                  <c:v>2.5499999999999998</c:v>
                </c:pt>
                <c:pt idx="397">
                  <c:v>2.58</c:v>
                </c:pt>
                <c:pt idx="398">
                  <c:v>2.58</c:v>
                </c:pt>
                <c:pt idx="399">
                  <c:v>2.65</c:v>
                </c:pt>
                <c:pt idx="400">
                  <c:v>2.68</c:v>
                </c:pt>
                <c:pt idx="401">
                  <c:v>2.72</c:v>
                </c:pt>
                <c:pt idx="402">
                  <c:v>2.72</c:v>
                </c:pt>
                <c:pt idx="403">
                  <c:v>2.71</c:v>
                </c:pt>
                <c:pt idx="404">
                  <c:v>2.74</c:v>
                </c:pt>
                <c:pt idx="405">
                  <c:v>2.77</c:v>
                </c:pt>
                <c:pt idx="406">
                  <c:v>2.78</c:v>
                </c:pt>
                <c:pt idx="407">
                  <c:v>2.87</c:v>
                </c:pt>
                <c:pt idx="408">
                  <c:v>2.82</c:v>
                </c:pt>
                <c:pt idx="409">
                  <c:v>2.81</c:v>
                </c:pt>
                <c:pt idx="410">
                  <c:v>2.81</c:v>
                </c:pt>
                <c:pt idx="411">
                  <c:v>2.78</c:v>
                </c:pt>
                <c:pt idx="412">
                  <c:v>2.79</c:v>
                </c:pt>
                <c:pt idx="413">
                  <c:v>2.74</c:v>
                </c:pt>
                <c:pt idx="414">
                  <c:v>2.75</c:v>
                </c:pt>
                <c:pt idx="415">
                  <c:v>2.75</c:v>
                </c:pt>
                <c:pt idx="416">
                  <c:v>2.73</c:v>
                </c:pt>
                <c:pt idx="417">
                  <c:v>2.77</c:v>
                </c:pt>
                <c:pt idx="418">
                  <c:v>2.81</c:v>
                </c:pt>
                <c:pt idx="419">
                  <c:v>2.81</c:v>
                </c:pt>
                <c:pt idx="420">
                  <c:v>2.8</c:v>
                </c:pt>
                <c:pt idx="421">
                  <c:v>2.9</c:v>
                </c:pt>
                <c:pt idx="422">
                  <c:v>2.95</c:v>
                </c:pt>
                <c:pt idx="423">
                  <c:v>2.92</c:v>
                </c:pt>
                <c:pt idx="424">
                  <c:v>2.92</c:v>
                </c:pt>
                <c:pt idx="425">
                  <c:v>2.92</c:v>
                </c:pt>
                <c:pt idx="426">
                  <c:v>2.94</c:v>
                </c:pt>
                <c:pt idx="427">
                  <c:v>2.95</c:v>
                </c:pt>
                <c:pt idx="428">
                  <c:v>2.95</c:v>
                </c:pt>
                <c:pt idx="429">
                  <c:v>2.95</c:v>
                </c:pt>
                <c:pt idx="430">
                  <c:v>2.98</c:v>
                </c:pt>
                <c:pt idx="431">
                  <c:v>3.01</c:v>
                </c:pt>
                <c:pt idx="432">
                  <c:v>3.07</c:v>
                </c:pt>
                <c:pt idx="433">
                  <c:v>3.12</c:v>
                </c:pt>
                <c:pt idx="434">
                  <c:v>3.15</c:v>
                </c:pt>
                <c:pt idx="435">
                  <c:v>3.18</c:v>
                </c:pt>
                <c:pt idx="436">
                  <c:v>3.09</c:v>
                </c:pt>
                <c:pt idx="437">
                  <c:v>3.13</c:v>
                </c:pt>
                <c:pt idx="438">
                  <c:v>3.22</c:v>
                </c:pt>
                <c:pt idx="439">
                  <c:v>3.22</c:v>
                </c:pt>
                <c:pt idx="440">
                  <c:v>3.31</c:v>
                </c:pt>
                <c:pt idx="441">
                  <c:v>3.35</c:v>
                </c:pt>
                <c:pt idx="442">
                  <c:v>3.3</c:v>
                </c:pt>
                <c:pt idx="443">
                  <c:v>3.35</c:v>
                </c:pt>
                <c:pt idx="444">
                  <c:v>3.53</c:v>
                </c:pt>
                <c:pt idx="445">
                  <c:v>3.54</c:v>
                </c:pt>
                <c:pt idx="446">
                  <c:v>3.55</c:v>
                </c:pt>
                <c:pt idx="447">
                  <c:v>3.55</c:v>
                </c:pt>
                <c:pt idx="448">
                  <c:v>3.54</c:v>
                </c:pt>
                <c:pt idx="449">
                  <c:v>3.54</c:v>
                </c:pt>
                <c:pt idx="450">
                  <c:v>3.62</c:v>
                </c:pt>
                <c:pt idx="451">
                  <c:v>3.66</c:v>
                </c:pt>
                <c:pt idx="452">
                  <c:v>3.65</c:v>
                </c:pt>
                <c:pt idx="453">
                  <c:v>3.63</c:v>
                </c:pt>
                <c:pt idx="454">
                  <c:v>3.78</c:v>
                </c:pt>
                <c:pt idx="455">
                  <c:v>3.82</c:v>
                </c:pt>
                <c:pt idx="456">
                  <c:v>3.76</c:v>
                </c:pt>
                <c:pt idx="457">
                  <c:v>3.77</c:v>
                </c:pt>
                <c:pt idx="458">
                  <c:v>3.79</c:v>
                </c:pt>
                <c:pt idx="459">
                  <c:v>3.85</c:v>
                </c:pt>
                <c:pt idx="460">
                  <c:v>3.85</c:v>
                </c:pt>
                <c:pt idx="461">
                  <c:v>3.8</c:v>
                </c:pt>
                <c:pt idx="462">
                  <c:v>3.77</c:v>
                </c:pt>
                <c:pt idx="463">
                  <c:v>3.8</c:v>
                </c:pt>
                <c:pt idx="464">
                  <c:v>3.79</c:v>
                </c:pt>
                <c:pt idx="465">
                  <c:v>3.78</c:v>
                </c:pt>
                <c:pt idx="466">
                  <c:v>3.76</c:v>
                </c:pt>
                <c:pt idx="467">
                  <c:v>3.78</c:v>
                </c:pt>
                <c:pt idx="468">
                  <c:v>3.74</c:v>
                </c:pt>
                <c:pt idx="469">
                  <c:v>3.74</c:v>
                </c:pt>
                <c:pt idx="470">
                  <c:v>3.7</c:v>
                </c:pt>
                <c:pt idx="471">
                  <c:v>3.85</c:v>
                </c:pt>
                <c:pt idx="472">
                  <c:v>3.84</c:v>
                </c:pt>
                <c:pt idx="473">
                  <c:v>3.81</c:v>
                </c:pt>
                <c:pt idx="474">
                  <c:v>3.8</c:v>
                </c:pt>
                <c:pt idx="475">
                  <c:v>3.85</c:v>
                </c:pt>
                <c:pt idx="476">
                  <c:v>3.99</c:v>
                </c:pt>
                <c:pt idx="477">
                  <c:v>4.13</c:v>
                </c:pt>
                <c:pt idx="478">
                  <c:v>4.13</c:v>
                </c:pt>
                <c:pt idx="479">
                  <c:v>4.33</c:v>
                </c:pt>
                <c:pt idx="480">
                  <c:v>4.2699999999999996</c:v>
                </c:pt>
                <c:pt idx="481">
                  <c:v>4.3</c:v>
                </c:pt>
                <c:pt idx="482">
                  <c:v>3.89</c:v>
                </c:pt>
                <c:pt idx="483">
                  <c:v>4.0199999999999996</c:v>
                </c:pt>
                <c:pt idx="484">
                  <c:v>4.0999999999999996</c:v>
                </c:pt>
                <c:pt idx="485">
                  <c:v>4.18</c:v>
                </c:pt>
                <c:pt idx="486">
                  <c:v>4.3600000000000003</c:v>
                </c:pt>
                <c:pt idx="487">
                  <c:v>4.2</c:v>
                </c:pt>
                <c:pt idx="488">
                  <c:v>4.18</c:v>
                </c:pt>
                <c:pt idx="489">
                  <c:v>4.13</c:v>
                </c:pt>
                <c:pt idx="490">
                  <c:v>4.16</c:v>
                </c:pt>
                <c:pt idx="491">
                  <c:v>4.16</c:v>
                </c:pt>
                <c:pt idx="492">
                  <c:v>4.1500000000000004</c:v>
                </c:pt>
                <c:pt idx="493">
                  <c:v>4.1500000000000004</c:v>
                </c:pt>
                <c:pt idx="494">
                  <c:v>4.17</c:v>
                </c:pt>
                <c:pt idx="495">
                  <c:v>4.21</c:v>
                </c:pt>
                <c:pt idx="496">
                  <c:v>4.37</c:v>
                </c:pt>
                <c:pt idx="497">
                  <c:v>4.47</c:v>
                </c:pt>
                <c:pt idx="498">
                  <c:v>4.29</c:v>
                </c:pt>
                <c:pt idx="499">
                  <c:v>4.28</c:v>
                </c:pt>
                <c:pt idx="500">
                  <c:v>4.28</c:v>
                </c:pt>
                <c:pt idx="501">
                  <c:v>4.28</c:v>
                </c:pt>
                <c:pt idx="502">
                  <c:v>4.37</c:v>
                </c:pt>
                <c:pt idx="503">
                  <c:v>4.42</c:v>
                </c:pt>
                <c:pt idx="504">
                  <c:v>4.42</c:v>
                </c:pt>
                <c:pt idx="505">
                  <c:v>4.42</c:v>
                </c:pt>
                <c:pt idx="506">
                  <c:v>4.47</c:v>
                </c:pt>
                <c:pt idx="507">
                  <c:v>4.5</c:v>
                </c:pt>
                <c:pt idx="508">
                  <c:v>4.5</c:v>
                </c:pt>
                <c:pt idx="509">
                  <c:v>4.68</c:v>
                </c:pt>
                <c:pt idx="510">
                  <c:v>4.74</c:v>
                </c:pt>
                <c:pt idx="511">
                  <c:v>4.72</c:v>
                </c:pt>
                <c:pt idx="512">
                  <c:v>4.8</c:v>
                </c:pt>
                <c:pt idx="513">
                  <c:v>4.76</c:v>
                </c:pt>
                <c:pt idx="514">
                  <c:v>4.8</c:v>
                </c:pt>
                <c:pt idx="515">
                  <c:v>4.72</c:v>
                </c:pt>
                <c:pt idx="516">
                  <c:v>4.6500000000000004</c:v>
                </c:pt>
                <c:pt idx="517">
                  <c:v>4.58</c:v>
                </c:pt>
                <c:pt idx="518">
                  <c:v>4.6399999999999997</c:v>
                </c:pt>
                <c:pt idx="519">
                  <c:v>4.76</c:v>
                </c:pt>
                <c:pt idx="520">
                  <c:v>4.93</c:v>
                </c:pt>
                <c:pt idx="521">
                  <c:v>4.74</c:v>
                </c:pt>
                <c:pt idx="522">
                  <c:v>4.71</c:v>
                </c:pt>
                <c:pt idx="523">
                  <c:v>4.8</c:v>
                </c:pt>
                <c:pt idx="524">
                  <c:v>4.71</c:v>
                </c:pt>
                <c:pt idx="525">
                  <c:v>4.7</c:v>
                </c:pt>
                <c:pt idx="526">
                  <c:v>4.72</c:v>
                </c:pt>
                <c:pt idx="527">
                  <c:v>4.7300000000000004</c:v>
                </c:pt>
                <c:pt idx="528">
                  <c:v>4.79</c:v>
                </c:pt>
                <c:pt idx="529">
                  <c:v>4.9000000000000004</c:v>
                </c:pt>
                <c:pt idx="530">
                  <c:v>4.88</c:v>
                </c:pt>
                <c:pt idx="531">
                  <c:v>4.9000000000000004</c:v>
                </c:pt>
                <c:pt idx="532">
                  <c:v>4.88</c:v>
                </c:pt>
                <c:pt idx="533">
                  <c:v>4.8099999999999996</c:v>
                </c:pt>
                <c:pt idx="534">
                  <c:v>4.71</c:v>
                </c:pt>
                <c:pt idx="535">
                  <c:v>4.5999999999999996</c:v>
                </c:pt>
                <c:pt idx="536">
                  <c:v>4.62</c:v>
                </c:pt>
                <c:pt idx="537">
                  <c:v>4.7699999999999996</c:v>
                </c:pt>
                <c:pt idx="538">
                  <c:v>4.7699999999999996</c:v>
                </c:pt>
                <c:pt idx="539">
                  <c:v>4.8099999999999996</c:v>
                </c:pt>
                <c:pt idx="540">
                  <c:v>4.8</c:v>
                </c:pt>
                <c:pt idx="541">
                  <c:v>4.76</c:v>
                </c:pt>
                <c:pt idx="542">
                  <c:v>4.71</c:v>
                </c:pt>
                <c:pt idx="543">
                  <c:v>4.67</c:v>
                </c:pt>
                <c:pt idx="544">
                  <c:v>4.76</c:v>
                </c:pt>
                <c:pt idx="545">
                  <c:v>4.8</c:v>
                </c:pt>
                <c:pt idx="546">
                  <c:v>4.88</c:v>
                </c:pt>
                <c:pt idx="547">
                  <c:v>4.97</c:v>
                </c:pt>
                <c:pt idx="548">
                  <c:v>5.0199999999999996</c:v>
                </c:pt>
                <c:pt idx="549">
                  <c:v>5.09</c:v>
                </c:pt>
                <c:pt idx="550">
                  <c:v>5.17</c:v>
                </c:pt>
                <c:pt idx="551">
                  <c:v>5.08</c:v>
                </c:pt>
                <c:pt idx="552">
                  <c:v>5.14</c:v>
                </c:pt>
                <c:pt idx="553">
                  <c:v>5.47</c:v>
                </c:pt>
                <c:pt idx="554" formatCode="General">
                  <c:v>5.63</c:v>
                </c:pt>
                <c:pt idx="555" formatCode="General">
                  <c:v>5.6</c:v>
                </c:pt>
                <c:pt idx="556" formatCode="General">
                  <c:v>5.52</c:v>
                </c:pt>
                <c:pt idx="557" formatCode="General">
                  <c:v>5.68</c:v>
                </c:pt>
                <c:pt idx="558" formatCode="General">
                  <c:v>5.82</c:v>
                </c:pt>
                <c:pt idx="559" formatCode="General">
                  <c:v>5.67</c:v>
                </c:pt>
                <c:pt idx="560" formatCode="General">
                  <c:v>5.76</c:v>
                </c:pt>
                <c:pt idx="561" formatCode="General">
                  <c:v>5.79</c:v>
                </c:pt>
                <c:pt idx="562" formatCode="General">
                  <c:v>5.89</c:v>
                </c:pt>
                <c:pt idx="563" formatCode="General">
                  <c:v>6.14</c:v>
                </c:pt>
                <c:pt idx="564" formatCode="General">
                  <c:v>6.3</c:v>
                </c:pt>
                <c:pt idx="565" formatCode="General">
                  <c:v>6.4</c:v>
                </c:pt>
                <c:pt idx="566" formatCode="General">
                  <c:v>6.39</c:v>
                </c:pt>
                <c:pt idx="567" formatCode="General">
                  <c:v>6.44</c:v>
                </c:pt>
                <c:pt idx="568" formatCode="General">
                  <c:v>6.34</c:v>
                </c:pt>
                <c:pt idx="569" formatCode="General">
                  <c:v>6.17</c:v>
                </c:pt>
                <c:pt idx="570" formatCode="General">
                  <c:v>6</c:v>
                </c:pt>
                <c:pt idx="571" formatCode="General">
                  <c:v>5.96</c:v>
                </c:pt>
                <c:pt idx="572" formatCode="General">
                  <c:v>5.97</c:v>
                </c:pt>
                <c:pt idx="573" formatCode="General">
                  <c:v>6.05</c:v>
                </c:pt>
                <c:pt idx="574" formatCode="General">
                  <c:v>6.55</c:v>
                </c:pt>
                <c:pt idx="575" formatCode="General">
                  <c:v>6.58</c:v>
                </c:pt>
                <c:pt idx="576" formatCode="General">
                  <c:v>6.74</c:v>
                </c:pt>
                <c:pt idx="577" formatCode="General">
                  <c:v>6.8</c:v>
                </c:pt>
                <c:pt idx="578" formatCode="General">
                  <c:v>6.66</c:v>
                </c:pt>
                <c:pt idx="579" formatCode="General">
                  <c:v>6.37</c:v>
                </c:pt>
                <c:pt idx="580" formatCode="General">
                  <c:v>6.11</c:v>
                </c:pt>
                <c:pt idx="581" formatCode="General">
                  <c:v>6.26</c:v>
                </c:pt>
                <c:pt idx="582" formatCode="General">
                  <c:v>6.51</c:v>
                </c:pt>
                <c:pt idx="583" formatCode="General">
                  <c:v>6.55</c:v>
                </c:pt>
                <c:pt idx="584" formatCode="General">
                  <c:v>6.63</c:v>
                </c:pt>
                <c:pt idx="585" formatCode="General">
                  <c:v>6.51</c:v>
                </c:pt>
                <c:pt idx="586" formatCode="General">
                  <c:v>6.67</c:v>
                </c:pt>
                <c:pt idx="587" formatCode="General">
                  <c:v>6.73</c:v>
                </c:pt>
                <c:pt idx="588" formatCode="General">
                  <c:v>6.7</c:v>
                </c:pt>
                <c:pt idx="589" formatCode="General">
                  <c:v>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60-454E-8D39-DBBF5EE48DE8}"/>
            </c:ext>
          </c:extLst>
        </c:ser>
        <c:ser>
          <c:idx val="4"/>
          <c:order val="1"/>
          <c:tx>
            <c:strRef>
              <c:f>'14_ábra_chart'!$H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4_ábra_chart'!$F$3042:$F$3631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val>
            <c:numRef>
              <c:f>'14_ábra_chart'!$H$3042:$H$3631</c:f>
              <c:numCache>
                <c:formatCode>0.00</c:formatCode>
                <c:ptCount val="590"/>
                <c:pt idx="0">
                  <c:v>2.06</c:v>
                </c:pt>
                <c:pt idx="1">
                  <c:v>1.93</c:v>
                </c:pt>
                <c:pt idx="2">
                  <c:v>1.94</c:v>
                </c:pt>
                <c:pt idx="3">
                  <c:v>1.97</c:v>
                </c:pt>
                <c:pt idx="4">
                  <c:v>2.02</c:v>
                </c:pt>
                <c:pt idx="5">
                  <c:v>2.04</c:v>
                </c:pt>
                <c:pt idx="6">
                  <c:v>2.02</c:v>
                </c:pt>
                <c:pt idx="7">
                  <c:v>2.0699999999999998</c:v>
                </c:pt>
                <c:pt idx="8">
                  <c:v>2.08</c:v>
                </c:pt>
                <c:pt idx="9">
                  <c:v>2.04</c:v>
                </c:pt>
                <c:pt idx="10">
                  <c:v>2.0699999999999998</c:v>
                </c:pt>
                <c:pt idx="11">
                  <c:v>2.15</c:v>
                </c:pt>
                <c:pt idx="12">
                  <c:v>2.19</c:v>
                </c:pt>
                <c:pt idx="13">
                  <c:v>2.2200000000000002</c:v>
                </c:pt>
                <c:pt idx="14">
                  <c:v>2.1800000000000002</c:v>
                </c:pt>
                <c:pt idx="15">
                  <c:v>2.2000000000000002</c:v>
                </c:pt>
                <c:pt idx="16">
                  <c:v>2.09</c:v>
                </c:pt>
                <c:pt idx="17">
                  <c:v>2.0099999999999998</c:v>
                </c:pt>
                <c:pt idx="18">
                  <c:v>2.1</c:v>
                </c:pt>
                <c:pt idx="19">
                  <c:v>2.16</c:v>
                </c:pt>
                <c:pt idx="20">
                  <c:v>2.09</c:v>
                </c:pt>
                <c:pt idx="21">
                  <c:v>2.0699999999999998</c:v>
                </c:pt>
                <c:pt idx="22">
                  <c:v>2.0499999999999998</c:v>
                </c:pt>
                <c:pt idx="23">
                  <c:v>2.12</c:v>
                </c:pt>
                <c:pt idx="24">
                  <c:v>2.1</c:v>
                </c:pt>
                <c:pt idx="25">
                  <c:v>2.06</c:v>
                </c:pt>
                <c:pt idx="26">
                  <c:v>2.0699999999999998</c:v>
                </c:pt>
                <c:pt idx="27">
                  <c:v>2</c:v>
                </c:pt>
                <c:pt idx="28">
                  <c:v>1.99</c:v>
                </c:pt>
                <c:pt idx="29">
                  <c:v>2.02</c:v>
                </c:pt>
                <c:pt idx="30">
                  <c:v>2.1800000000000002</c:v>
                </c:pt>
                <c:pt idx="31">
                  <c:v>2.25</c:v>
                </c:pt>
                <c:pt idx="32">
                  <c:v>2.34</c:v>
                </c:pt>
                <c:pt idx="33">
                  <c:v>2.2599999999999998</c:v>
                </c:pt>
                <c:pt idx="34">
                  <c:v>2.2599999999999998</c:v>
                </c:pt>
                <c:pt idx="35">
                  <c:v>2.34</c:v>
                </c:pt>
                <c:pt idx="36">
                  <c:v>2.2200000000000002</c:v>
                </c:pt>
                <c:pt idx="37">
                  <c:v>2.12</c:v>
                </c:pt>
                <c:pt idx="38">
                  <c:v>2.1</c:v>
                </c:pt>
                <c:pt idx="39">
                  <c:v>2.17</c:v>
                </c:pt>
                <c:pt idx="40">
                  <c:v>2.21</c:v>
                </c:pt>
                <c:pt idx="41">
                  <c:v>2.17</c:v>
                </c:pt>
                <c:pt idx="42">
                  <c:v>2.06</c:v>
                </c:pt>
                <c:pt idx="43">
                  <c:v>2.09</c:v>
                </c:pt>
                <c:pt idx="44">
                  <c:v>1.99</c:v>
                </c:pt>
                <c:pt idx="45">
                  <c:v>1.95</c:v>
                </c:pt>
                <c:pt idx="46">
                  <c:v>1.91</c:v>
                </c:pt>
                <c:pt idx="47">
                  <c:v>1.77</c:v>
                </c:pt>
                <c:pt idx="48">
                  <c:v>1.9</c:v>
                </c:pt>
                <c:pt idx="49">
                  <c:v>1.92</c:v>
                </c:pt>
                <c:pt idx="50">
                  <c:v>2.44</c:v>
                </c:pt>
                <c:pt idx="51">
                  <c:v>2.8</c:v>
                </c:pt>
                <c:pt idx="52">
                  <c:v>3.26</c:v>
                </c:pt>
                <c:pt idx="53">
                  <c:v>2.9</c:v>
                </c:pt>
                <c:pt idx="54">
                  <c:v>3.31</c:v>
                </c:pt>
                <c:pt idx="55">
                  <c:v>3.2</c:v>
                </c:pt>
                <c:pt idx="56">
                  <c:v>2.98</c:v>
                </c:pt>
                <c:pt idx="57">
                  <c:v>2.78</c:v>
                </c:pt>
                <c:pt idx="58">
                  <c:v>2.27</c:v>
                </c:pt>
                <c:pt idx="59">
                  <c:v>2.42</c:v>
                </c:pt>
                <c:pt idx="60">
                  <c:v>2.2799999999999998</c:v>
                </c:pt>
                <c:pt idx="61">
                  <c:v>2.2200000000000002</c:v>
                </c:pt>
                <c:pt idx="62">
                  <c:v>2.4500000000000002</c:v>
                </c:pt>
                <c:pt idx="63">
                  <c:v>2.65</c:v>
                </c:pt>
                <c:pt idx="64">
                  <c:v>2.67</c:v>
                </c:pt>
                <c:pt idx="65">
                  <c:v>2.71</c:v>
                </c:pt>
                <c:pt idx="66">
                  <c:v>2.89</c:v>
                </c:pt>
                <c:pt idx="67">
                  <c:v>2.8</c:v>
                </c:pt>
                <c:pt idx="68">
                  <c:v>2.81</c:v>
                </c:pt>
                <c:pt idx="69">
                  <c:v>2.7</c:v>
                </c:pt>
                <c:pt idx="70">
                  <c:v>2.65</c:v>
                </c:pt>
                <c:pt idx="71">
                  <c:v>2.59</c:v>
                </c:pt>
                <c:pt idx="72">
                  <c:v>2.42</c:v>
                </c:pt>
                <c:pt idx="73">
                  <c:v>2.36</c:v>
                </c:pt>
                <c:pt idx="74">
                  <c:v>2.36</c:v>
                </c:pt>
                <c:pt idx="75">
                  <c:v>2.38</c:v>
                </c:pt>
                <c:pt idx="76">
                  <c:v>2.44</c:v>
                </c:pt>
                <c:pt idx="77">
                  <c:v>2.42</c:v>
                </c:pt>
                <c:pt idx="78">
                  <c:v>2.4900000000000002</c:v>
                </c:pt>
                <c:pt idx="79">
                  <c:v>2.4500000000000002</c:v>
                </c:pt>
                <c:pt idx="80">
                  <c:v>2.39</c:v>
                </c:pt>
                <c:pt idx="81">
                  <c:v>2.4</c:v>
                </c:pt>
                <c:pt idx="82">
                  <c:v>1.98</c:v>
                </c:pt>
                <c:pt idx="83">
                  <c:v>1.95</c:v>
                </c:pt>
                <c:pt idx="84">
                  <c:v>2.0299999999999998</c:v>
                </c:pt>
                <c:pt idx="85">
                  <c:v>1.98</c:v>
                </c:pt>
                <c:pt idx="86">
                  <c:v>2</c:v>
                </c:pt>
                <c:pt idx="87">
                  <c:v>2.06</c:v>
                </c:pt>
                <c:pt idx="88">
                  <c:v>2.02</c:v>
                </c:pt>
                <c:pt idx="89">
                  <c:v>2.02</c:v>
                </c:pt>
                <c:pt idx="90">
                  <c:v>1.98</c:v>
                </c:pt>
                <c:pt idx="91">
                  <c:v>1.99</c:v>
                </c:pt>
                <c:pt idx="92">
                  <c:v>1.95</c:v>
                </c:pt>
                <c:pt idx="93">
                  <c:v>1.94</c:v>
                </c:pt>
                <c:pt idx="94">
                  <c:v>1.84</c:v>
                </c:pt>
                <c:pt idx="95">
                  <c:v>1.88</c:v>
                </c:pt>
                <c:pt idx="96">
                  <c:v>1.89</c:v>
                </c:pt>
                <c:pt idx="97">
                  <c:v>1.93</c:v>
                </c:pt>
                <c:pt idx="98">
                  <c:v>1.98</c:v>
                </c:pt>
                <c:pt idx="99">
                  <c:v>1.98</c:v>
                </c:pt>
                <c:pt idx="100">
                  <c:v>2.08</c:v>
                </c:pt>
                <c:pt idx="101">
                  <c:v>2.1800000000000002</c:v>
                </c:pt>
                <c:pt idx="102">
                  <c:v>2.1800000000000002</c:v>
                </c:pt>
                <c:pt idx="103">
                  <c:v>1.91</c:v>
                </c:pt>
                <c:pt idx="104">
                  <c:v>1.94</c:v>
                </c:pt>
                <c:pt idx="105">
                  <c:v>2.0499999999999998</c:v>
                </c:pt>
                <c:pt idx="106">
                  <c:v>2.1</c:v>
                </c:pt>
                <c:pt idx="107">
                  <c:v>2.17</c:v>
                </c:pt>
                <c:pt idx="108">
                  <c:v>2.31</c:v>
                </c:pt>
                <c:pt idx="109">
                  <c:v>2.27</c:v>
                </c:pt>
                <c:pt idx="110">
                  <c:v>2.2999999999999998</c:v>
                </c:pt>
                <c:pt idx="111">
                  <c:v>2.17</c:v>
                </c:pt>
                <c:pt idx="112">
                  <c:v>2.2000000000000002</c:v>
                </c:pt>
                <c:pt idx="113">
                  <c:v>2.2000000000000002</c:v>
                </c:pt>
                <c:pt idx="114">
                  <c:v>2.25</c:v>
                </c:pt>
                <c:pt idx="115">
                  <c:v>2.35</c:v>
                </c:pt>
                <c:pt idx="116">
                  <c:v>2.3199999999999998</c:v>
                </c:pt>
                <c:pt idx="117">
                  <c:v>2.2799999999999998</c:v>
                </c:pt>
                <c:pt idx="118">
                  <c:v>2.2400000000000002</c:v>
                </c:pt>
                <c:pt idx="119">
                  <c:v>2.2000000000000002</c:v>
                </c:pt>
                <c:pt idx="120">
                  <c:v>2.0299999999999998</c:v>
                </c:pt>
                <c:pt idx="121">
                  <c:v>2.15</c:v>
                </c:pt>
                <c:pt idx="122">
                  <c:v>2.08</c:v>
                </c:pt>
                <c:pt idx="123">
                  <c:v>2.12</c:v>
                </c:pt>
                <c:pt idx="124">
                  <c:v>2.15</c:v>
                </c:pt>
                <c:pt idx="125">
                  <c:v>2.2200000000000002</c:v>
                </c:pt>
                <c:pt idx="126">
                  <c:v>2.23</c:v>
                </c:pt>
                <c:pt idx="127">
                  <c:v>2.2400000000000002</c:v>
                </c:pt>
                <c:pt idx="128">
                  <c:v>2.2599999999999998</c:v>
                </c:pt>
                <c:pt idx="129">
                  <c:v>2.36</c:v>
                </c:pt>
                <c:pt idx="130">
                  <c:v>2.34</c:v>
                </c:pt>
                <c:pt idx="131">
                  <c:v>2.36</c:v>
                </c:pt>
                <c:pt idx="132">
                  <c:v>2.31</c:v>
                </c:pt>
                <c:pt idx="133">
                  <c:v>2.34</c:v>
                </c:pt>
                <c:pt idx="134">
                  <c:v>2.37</c:v>
                </c:pt>
                <c:pt idx="135">
                  <c:v>2.4</c:v>
                </c:pt>
                <c:pt idx="136">
                  <c:v>2.44</c:v>
                </c:pt>
                <c:pt idx="137">
                  <c:v>2.37</c:v>
                </c:pt>
                <c:pt idx="138">
                  <c:v>2.23</c:v>
                </c:pt>
                <c:pt idx="139">
                  <c:v>2.2200000000000002</c:v>
                </c:pt>
                <c:pt idx="140">
                  <c:v>2.1</c:v>
                </c:pt>
                <c:pt idx="141">
                  <c:v>2.08</c:v>
                </c:pt>
                <c:pt idx="142">
                  <c:v>2.08</c:v>
                </c:pt>
                <c:pt idx="143">
                  <c:v>2.06</c:v>
                </c:pt>
                <c:pt idx="144">
                  <c:v>2.06</c:v>
                </c:pt>
                <c:pt idx="145">
                  <c:v>2.08</c:v>
                </c:pt>
                <c:pt idx="146">
                  <c:v>2.09</c:v>
                </c:pt>
                <c:pt idx="147">
                  <c:v>2.0699999999999998</c:v>
                </c:pt>
                <c:pt idx="148">
                  <c:v>2.08</c:v>
                </c:pt>
                <c:pt idx="149">
                  <c:v>2.0699999999999998</c:v>
                </c:pt>
                <c:pt idx="150">
                  <c:v>2</c:v>
                </c:pt>
                <c:pt idx="151">
                  <c:v>2.02</c:v>
                </c:pt>
                <c:pt idx="152">
                  <c:v>2.02</c:v>
                </c:pt>
                <c:pt idx="153">
                  <c:v>2.0499999999999998</c:v>
                </c:pt>
                <c:pt idx="154">
                  <c:v>2.17</c:v>
                </c:pt>
                <c:pt idx="155">
                  <c:v>2.2400000000000002</c:v>
                </c:pt>
                <c:pt idx="156">
                  <c:v>2.1800000000000002</c:v>
                </c:pt>
                <c:pt idx="157">
                  <c:v>2.2200000000000002</c:v>
                </c:pt>
                <c:pt idx="158">
                  <c:v>2.21</c:v>
                </c:pt>
                <c:pt idx="159">
                  <c:v>2.23</c:v>
                </c:pt>
                <c:pt idx="160">
                  <c:v>2.2599999999999998</c:v>
                </c:pt>
                <c:pt idx="161">
                  <c:v>2.2999999999999998</c:v>
                </c:pt>
                <c:pt idx="162">
                  <c:v>2.31</c:v>
                </c:pt>
                <c:pt idx="163">
                  <c:v>2.2200000000000002</c:v>
                </c:pt>
                <c:pt idx="164">
                  <c:v>2.23</c:v>
                </c:pt>
                <c:pt idx="165">
                  <c:v>2.29</c:v>
                </c:pt>
                <c:pt idx="166">
                  <c:v>2.29</c:v>
                </c:pt>
                <c:pt idx="167">
                  <c:v>2.2999999999999998</c:v>
                </c:pt>
                <c:pt idx="168">
                  <c:v>2.27</c:v>
                </c:pt>
                <c:pt idx="169">
                  <c:v>2.31</c:v>
                </c:pt>
                <c:pt idx="170">
                  <c:v>2.35</c:v>
                </c:pt>
                <c:pt idx="171">
                  <c:v>2.34</c:v>
                </c:pt>
                <c:pt idx="172">
                  <c:v>2.34</c:v>
                </c:pt>
                <c:pt idx="173">
                  <c:v>2.35</c:v>
                </c:pt>
                <c:pt idx="174">
                  <c:v>2.42</c:v>
                </c:pt>
                <c:pt idx="175">
                  <c:v>2.44</c:v>
                </c:pt>
                <c:pt idx="176">
                  <c:v>2.39</c:v>
                </c:pt>
                <c:pt idx="177">
                  <c:v>2.34</c:v>
                </c:pt>
                <c:pt idx="178">
                  <c:v>2.42</c:v>
                </c:pt>
                <c:pt idx="179">
                  <c:v>2.39</c:v>
                </c:pt>
                <c:pt idx="180">
                  <c:v>2.38</c:v>
                </c:pt>
                <c:pt idx="181">
                  <c:v>2.37</c:v>
                </c:pt>
                <c:pt idx="182">
                  <c:v>2.38</c:v>
                </c:pt>
                <c:pt idx="183">
                  <c:v>2.42</c:v>
                </c:pt>
                <c:pt idx="184">
                  <c:v>2.5099999999999998</c:v>
                </c:pt>
                <c:pt idx="185">
                  <c:v>2.52</c:v>
                </c:pt>
                <c:pt idx="186">
                  <c:v>2.41</c:v>
                </c:pt>
                <c:pt idx="187">
                  <c:v>2.41</c:v>
                </c:pt>
                <c:pt idx="188">
                  <c:v>2.4500000000000002</c:v>
                </c:pt>
                <c:pt idx="189">
                  <c:v>2.4300000000000002</c:v>
                </c:pt>
                <c:pt idx="190">
                  <c:v>2.36</c:v>
                </c:pt>
                <c:pt idx="191">
                  <c:v>2.2999999999999998</c:v>
                </c:pt>
                <c:pt idx="192">
                  <c:v>2.29</c:v>
                </c:pt>
                <c:pt idx="193">
                  <c:v>2.31</c:v>
                </c:pt>
                <c:pt idx="194">
                  <c:v>2.33</c:v>
                </c:pt>
                <c:pt idx="195">
                  <c:v>2.2799999999999998</c:v>
                </c:pt>
                <c:pt idx="196">
                  <c:v>2.17</c:v>
                </c:pt>
                <c:pt idx="197">
                  <c:v>2.17</c:v>
                </c:pt>
                <c:pt idx="198">
                  <c:v>2.1800000000000002</c:v>
                </c:pt>
                <c:pt idx="199">
                  <c:v>2.21</c:v>
                </c:pt>
                <c:pt idx="200">
                  <c:v>2.2200000000000002</c:v>
                </c:pt>
                <c:pt idx="201">
                  <c:v>2.2200000000000002</c:v>
                </c:pt>
                <c:pt idx="202">
                  <c:v>2.2200000000000002</c:v>
                </c:pt>
                <c:pt idx="203">
                  <c:v>2.25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33</c:v>
                </c:pt>
                <c:pt idx="207">
                  <c:v>2.3199999999999998</c:v>
                </c:pt>
                <c:pt idx="208">
                  <c:v>2.27</c:v>
                </c:pt>
                <c:pt idx="209">
                  <c:v>2.29</c:v>
                </c:pt>
                <c:pt idx="210">
                  <c:v>2.25</c:v>
                </c:pt>
                <c:pt idx="211">
                  <c:v>2.27</c:v>
                </c:pt>
                <c:pt idx="212">
                  <c:v>2.21</c:v>
                </c:pt>
                <c:pt idx="213">
                  <c:v>2.1800000000000002</c:v>
                </c:pt>
                <c:pt idx="214">
                  <c:v>2.0699999999999998</c:v>
                </c:pt>
                <c:pt idx="215">
                  <c:v>2.0699999999999998</c:v>
                </c:pt>
                <c:pt idx="216">
                  <c:v>2.11</c:v>
                </c:pt>
                <c:pt idx="217">
                  <c:v>2.15</c:v>
                </c:pt>
                <c:pt idx="218">
                  <c:v>2.17</c:v>
                </c:pt>
                <c:pt idx="219">
                  <c:v>2.15</c:v>
                </c:pt>
                <c:pt idx="220">
                  <c:v>2.1</c:v>
                </c:pt>
                <c:pt idx="221">
                  <c:v>2.11</c:v>
                </c:pt>
                <c:pt idx="222">
                  <c:v>2.14</c:v>
                </c:pt>
                <c:pt idx="223">
                  <c:v>2.15</c:v>
                </c:pt>
                <c:pt idx="224">
                  <c:v>2.17</c:v>
                </c:pt>
                <c:pt idx="225">
                  <c:v>2.15</c:v>
                </c:pt>
                <c:pt idx="226">
                  <c:v>2.14</c:v>
                </c:pt>
                <c:pt idx="227">
                  <c:v>2.16</c:v>
                </c:pt>
                <c:pt idx="228">
                  <c:v>2.17</c:v>
                </c:pt>
                <c:pt idx="229">
                  <c:v>2.19</c:v>
                </c:pt>
                <c:pt idx="230">
                  <c:v>2.19</c:v>
                </c:pt>
                <c:pt idx="231">
                  <c:v>2.19</c:v>
                </c:pt>
                <c:pt idx="232">
                  <c:v>2.1800000000000002</c:v>
                </c:pt>
                <c:pt idx="233">
                  <c:v>2.2000000000000002</c:v>
                </c:pt>
                <c:pt idx="234">
                  <c:v>2.2400000000000002</c:v>
                </c:pt>
                <c:pt idx="235">
                  <c:v>2.2400000000000002</c:v>
                </c:pt>
                <c:pt idx="236">
                  <c:v>2.25</c:v>
                </c:pt>
                <c:pt idx="237">
                  <c:v>2.25</c:v>
                </c:pt>
                <c:pt idx="238">
                  <c:v>2.21</c:v>
                </c:pt>
                <c:pt idx="239">
                  <c:v>2.1800000000000002</c:v>
                </c:pt>
                <c:pt idx="240">
                  <c:v>2.1800000000000002</c:v>
                </c:pt>
                <c:pt idx="241">
                  <c:v>2.1800000000000002</c:v>
                </c:pt>
                <c:pt idx="242">
                  <c:v>2.19</c:v>
                </c:pt>
                <c:pt idx="243">
                  <c:v>2.12</c:v>
                </c:pt>
                <c:pt idx="244">
                  <c:v>2.1</c:v>
                </c:pt>
                <c:pt idx="245">
                  <c:v>2.12</c:v>
                </c:pt>
                <c:pt idx="246">
                  <c:v>2.1</c:v>
                </c:pt>
                <c:pt idx="247">
                  <c:v>2.1</c:v>
                </c:pt>
                <c:pt idx="248">
                  <c:v>2.09</c:v>
                </c:pt>
                <c:pt idx="249">
                  <c:v>2.09</c:v>
                </c:pt>
                <c:pt idx="250">
                  <c:v>2.09</c:v>
                </c:pt>
                <c:pt idx="251">
                  <c:v>2.09</c:v>
                </c:pt>
                <c:pt idx="252">
                  <c:v>2.08</c:v>
                </c:pt>
                <c:pt idx="253">
                  <c:v>2.08</c:v>
                </c:pt>
                <c:pt idx="254">
                  <c:v>2</c:v>
                </c:pt>
                <c:pt idx="255">
                  <c:v>1.98</c:v>
                </c:pt>
                <c:pt idx="256">
                  <c:v>1.99</c:v>
                </c:pt>
                <c:pt idx="257">
                  <c:v>2.02</c:v>
                </c:pt>
                <c:pt idx="258">
                  <c:v>2.09</c:v>
                </c:pt>
                <c:pt idx="259">
                  <c:v>2.17</c:v>
                </c:pt>
                <c:pt idx="260">
                  <c:v>2.2200000000000002</c:v>
                </c:pt>
                <c:pt idx="261">
                  <c:v>2.29</c:v>
                </c:pt>
                <c:pt idx="262">
                  <c:v>2.2999999999999998</c:v>
                </c:pt>
                <c:pt idx="263">
                  <c:v>2.35</c:v>
                </c:pt>
                <c:pt idx="264">
                  <c:v>2.3199999999999998</c:v>
                </c:pt>
                <c:pt idx="265">
                  <c:v>2.34</c:v>
                </c:pt>
                <c:pt idx="266">
                  <c:v>2.35</c:v>
                </c:pt>
                <c:pt idx="267">
                  <c:v>2.33</c:v>
                </c:pt>
                <c:pt idx="268">
                  <c:v>2.2799999999999998</c:v>
                </c:pt>
                <c:pt idx="269">
                  <c:v>2.2200000000000002</c:v>
                </c:pt>
                <c:pt idx="270">
                  <c:v>2.2200000000000002</c:v>
                </c:pt>
                <c:pt idx="271">
                  <c:v>2.2599999999999998</c:v>
                </c:pt>
                <c:pt idx="272">
                  <c:v>2.2599999999999998</c:v>
                </c:pt>
                <c:pt idx="273">
                  <c:v>2.31</c:v>
                </c:pt>
                <c:pt idx="274">
                  <c:v>2.34</c:v>
                </c:pt>
                <c:pt idx="275">
                  <c:v>2.4300000000000002</c:v>
                </c:pt>
                <c:pt idx="276">
                  <c:v>2.4300000000000002</c:v>
                </c:pt>
                <c:pt idx="277">
                  <c:v>2.39</c:v>
                </c:pt>
                <c:pt idx="278">
                  <c:v>2.44</c:v>
                </c:pt>
                <c:pt idx="279">
                  <c:v>2.44</c:v>
                </c:pt>
                <c:pt idx="280">
                  <c:v>2.37</c:v>
                </c:pt>
                <c:pt idx="281">
                  <c:v>2.36</c:v>
                </c:pt>
                <c:pt idx="282">
                  <c:v>2.2999999999999998</c:v>
                </c:pt>
                <c:pt idx="283">
                  <c:v>2.2999999999999998</c:v>
                </c:pt>
                <c:pt idx="284">
                  <c:v>2.4</c:v>
                </c:pt>
                <c:pt idx="285">
                  <c:v>2.37</c:v>
                </c:pt>
                <c:pt idx="286">
                  <c:v>2.36</c:v>
                </c:pt>
                <c:pt idx="287">
                  <c:v>2.39</c:v>
                </c:pt>
                <c:pt idx="288">
                  <c:v>2.42</c:v>
                </c:pt>
                <c:pt idx="289">
                  <c:v>2.4700000000000002</c:v>
                </c:pt>
                <c:pt idx="290">
                  <c:v>2.5299999999999998</c:v>
                </c:pt>
                <c:pt idx="291">
                  <c:v>2.5499999999999998</c:v>
                </c:pt>
                <c:pt idx="292">
                  <c:v>2.72</c:v>
                </c:pt>
                <c:pt idx="293">
                  <c:v>2.65</c:v>
                </c:pt>
                <c:pt idx="294">
                  <c:v>2.57</c:v>
                </c:pt>
                <c:pt idx="295">
                  <c:v>2.5499999999999998</c:v>
                </c:pt>
                <c:pt idx="296">
                  <c:v>2.5499999999999998</c:v>
                </c:pt>
                <c:pt idx="297">
                  <c:v>2.61</c:v>
                </c:pt>
                <c:pt idx="298">
                  <c:v>2.67</c:v>
                </c:pt>
                <c:pt idx="299">
                  <c:v>2.84</c:v>
                </c:pt>
                <c:pt idx="300">
                  <c:v>2.77</c:v>
                </c:pt>
                <c:pt idx="301">
                  <c:v>2.77</c:v>
                </c:pt>
                <c:pt idx="302">
                  <c:v>2.66</c:v>
                </c:pt>
                <c:pt idx="303">
                  <c:v>2.69</c:v>
                </c:pt>
                <c:pt idx="304">
                  <c:v>2.72</c:v>
                </c:pt>
                <c:pt idx="305">
                  <c:v>2.74</c:v>
                </c:pt>
                <c:pt idx="306">
                  <c:v>2.76</c:v>
                </c:pt>
                <c:pt idx="307">
                  <c:v>2.76</c:v>
                </c:pt>
                <c:pt idx="308">
                  <c:v>2.69</c:v>
                </c:pt>
                <c:pt idx="309">
                  <c:v>2.65</c:v>
                </c:pt>
                <c:pt idx="310">
                  <c:v>2.64</c:v>
                </c:pt>
                <c:pt idx="311">
                  <c:v>2.62</c:v>
                </c:pt>
                <c:pt idx="312">
                  <c:v>2.64</c:v>
                </c:pt>
                <c:pt idx="313">
                  <c:v>2.62</c:v>
                </c:pt>
                <c:pt idx="314">
                  <c:v>2.7</c:v>
                </c:pt>
                <c:pt idx="315">
                  <c:v>2.71</c:v>
                </c:pt>
                <c:pt idx="316">
                  <c:v>2.7</c:v>
                </c:pt>
                <c:pt idx="317">
                  <c:v>2.72</c:v>
                </c:pt>
                <c:pt idx="318">
                  <c:v>2.71</c:v>
                </c:pt>
                <c:pt idx="319">
                  <c:v>2.74</c:v>
                </c:pt>
                <c:pt idx="320">
                  <c:v>2.73</c:v>
                </c:pt>
                <c:pt idx="321">
                  <c:v>2.71</c:v>
                </c:pt>
                <c:pt idx="322">
                  <c:v>2.72</c:v>
                </c:pt>
                <c:pt idx="323">
                  <c:v>2.67</c:v>
                </c:pt>
                <c:pt idx="324">
                  <c:v>2.63</c:v>
                </c:pt>
                <c:pt idx="325">
                  <c:v>2.64</c:v>
                </c:pt>
                <c:pt idx="326">
                  <c:v>2.58</c:v>
                </c:pt>
                <c:pt idx="327">
                  <c:v>2.68</c:v>
                </c:pt>
                <c:pt idx="328">
                  <c:v>2.69</c:v>
                </c:pt>
                <c:pt idx="329">
                  <c:v>2.68</c:v>
                </c:pt>
                <c:pt idx="330">
                  <c:v>2.69</c:v>
                </c:pt>
                <c:pt idx="331">
                  <c:v>2.71</c:v>
                </c:pt>
                <c:pt idx="332">
                  <c:v>2.69</c:v>
                </c:pt>
                <c:pt idx="333">
                  <c:v>2.71</c:v>
                </c:pt>
                <c:pt idx="334">
                  <c:v>2.72</c:v>
                </c:pt>
                <c:pt idx="335">
                  <c:v>2.74</c:v>
                </c:pt>
                <c:pt idx="336">
                  <c:v>2.74</c:v>
                </c:pt>
                <c:pt idx="337">
                  <c:v>2.75</c:v>
                </c:pt>
                <c:pt idx="338">
                  <c:v>2.76</c:v>
                </c:pt>
                <c:pt idx="339">
                  <c:v>2.78</c:v>
                </c:pt>
                <c:pt idx="340">
                  <c:v>2.77</c:v>
                </c:pt>
                <c:pt idx="341">
                  <c:v>2.77</c:v>
                </c:pt>
                <c:pt idx="342">
                  <c:v>2.85</c:v>
                </c:pt>
                <c:pt idx="343">
                  <c:v>2.9</c:v>
                </c:pt>
                <c:pt idx="344">
                  <c:v>3.08</c:v>
                </c:pt>
                <c:pt idx="345">
                  <c:v>3.07</c:v>
                </c:pt>
                <c:pt idx="346">
                  <c:v>3.15</c:v>
                </c:pt>
                <c:pt idx="347">
                  <c:v>3.22</c:v>
                </c:pt>
                <c:pt idx="348">
                  <c:v>3.22</c:v>
                </c:pt>
                <c:pt idx="349">
                  <c:v>3.1</c:v>
                </c:pt>
                <c:pt idx="350">
                  <c:v>3.06</c:v>
                </c:pt>
                <c:pt idx="351">
                  <c:v>2.97</c:v>
                </c:pt>
                <c:pt idx="352">
                  <c:v>2.85</c:v>
                </c:pt>
                <c:pt idx="353">
                  <c:v>2.89</c:v>
                </c:pt>
                <c:pt idx="354">
                  <c:v>2.91</c:v>
                </c:pt>
                <c:pt idx="355">
                  <c:v>2.91</c:v>
                </c:pt>
                <c:pt idx="356">
                  <c:v>2.92</c:v>
                </c:pt>
                <c:pt idx="357">
                  <c:v>2.97</c:v>
                </c:pt>
                <c:pt idx="358">
                  <c:v>2.89</c:v>
                </c:pt>
                <c:pt idx="359">
                  <c:v>2.89</c:v>
                </c:pt>
                <c:pt idx="360">
                  <c:v>2.89</c:v>
                </c:pt>
                <c:pt idx="361">
                  <c:v>2.88</c:v>
                </c:pt>
                <c:pt idx="362">
                  <c:v>2.83</c:v>
                </c:pt>
                <c:pt idx="363">
                  <c:v>2.82</c:v>
                </c:pt>
                <c:pt idx="364">
                  <c:v>2.69</c:v>
                </c:pt>
                <c:pt idx="365">
                  <c:v>2.73</c:v>
                </c:pt>
                <c:pt idx="366">
                  <c:v>2.82</c:v>
                </c:pt>
                <c:pt idx="367">
                  <c:v>2.84</c:v>
                </c:pt>
                <c:pt idx="368">
                  <c:v>2.87</c:v>
                </c:pt>
                <c:pt idx="369">
                  <c:v>2.83</c:v>
                </c:pt>
                <c:pt idx="370">
                  <c:v>2.87</c:v>
                </c:pt>
                <c:pt idx="371">
                  <c:v>2.89</c:v>
                </c:pt>
                <c:pt idx="372">
                  <c:v>2.81</c:v>
                </c:pt>
                <c:pt idx="373">
                  <c:v>2.82</c:v>
                </c:pt>
                <c:pt idx="374">
                  <c:v>2.84</c:v>
                </c:pt>
                <c:pt idx="375">
                  <c:v>2.85</c:v>
                </c:pt>
                <c:pt idx="376">
                  <c:v>2.86</c:v>
                </c:pt>
                <c:pt idx="377">
                  <c:v>2.83</c:v>
                </c:pt>
                <c:pt idx="378">
                  <c:v>2.9</c:v>
                </c:pt>
                <c:pt idx="379">
                  <c:v>2.86</c:v>
                </c:pt>
                <c:pt idx="380">
                  <c:v>2.87</c:v>
                </c:pt>
                <c:pt idx="381">
                  <c:v>2.88</c:v>
                </c:pt>
                <c:pt idx="382">
                  <c:v>2.87</c:v>
                </c:pt>
                <c:pt idx="383">
                  <c:v>2.83</c:v>
                </c:pt>
                <c:pt idx="384">
                  <c:v>2.83</c:v>
                </c:pt>
                <c:pt idx="385">
                  <c:v>2.83</c:v>
                </c:pt>
                <c:pt idx="386">
                  <c:v>2.82</c:v>
                </c:pt>
                <c:pt idx="387">
                  <c:v>2.85</c:v>
                </c:pt>
                <c:pt idx="388">
                  <c:v>2.84</c:v>
                </c:pt>
                <c:pt idx="389">
                  <c:v>2.84</c:v>
                </c:pt>
                <c:pt idx="390">
                  <c:v>2.81</c:v>
                </c:pt>
                <c:pt idx="391">
                  <c:v>2.76</c:v>
                </c:pt>
                <c:pt idx="392">
                  <c:v>2.77</c:v>
                </c:pt>
                <c:pt idx="393">
                  <c:v>2.79</c:v>
                </c:pt>
                <c:pt idx="394">
                  <c:v>2.78</c:v>
                </c:pt>
                <c:pt idx="395">
                  <c:v>2.78</c:v>
                </c:pt>
                <c:pt idx="396">
                  <c:v>2.8</c:v>
                </c:pt>
                <c:pt idx="397">
                  <c:v>2.85</c:v>
                </c:pt>
                <c:pt idx="398">
                  <c:v>2.87</c:v>
                </c:pt>
                <c:pt idx="399">
                  <c:v>2.86</c:v>
                </c:pt>
                <c:pt idx="400">
                  <c:v>2.82</c:v>
                </c:pt>
                <c:pt idx="401">
                  <c:v>2.81</c:v>
                </c:pt>
                <c:pt idx="402">
                  <c:v>2.77</c:v>
                </c:pt>
                <c:pt idx="403">
                  <c:v>2.77</c:v>
                </c:pt>
                <c:pt idx="404">
                  <c:v>2.8</c:v>
                </c:pt>
                <c:pt idx="405">
                  <c:v>2.83</c:v>
                </c:pt>
                <c:pt idx="406">
                  <c:v>2.84</c:v>
                </c:pt>
                <c:pt idx="407">
                  <c:v>2.87</c:v>
                </c:pt>
                <c:pt idx="408">
                  <c:v>2.86</c:v>
                </c:pt>
                <c:pt idx="409">
                  <c:v>2.83</c:v>
                </c:pt>
                <c:pt idx="410">
                  <c:v>2.82</c:v>
                </c:pt>
                <c:pt idx="411">
                  <c:v>2.79</c:v>
                </c:pt>
                <c:pt idx="412">
                  <c:v>2.79</c:v>
                </c:pt>
                <c:pt idx="413">
                  <c:v>2.79</c:v>
                </c:pt>
                <c:pt idx="414">
                  <c:v>2.8</c:v>
                </c:pt>
                <c:pt idx="415">
                  <c:v>2.83</c:v>
                </c:pt>
                <c:pt idx="416">
                  <c:v>2.84</c:v>
                </c:pt>
                <c:pt idx="417">
                  <c:v>2.9</c:v>
                </c:pt>
                <c:pt idx="418">
                  <c:v>2.94</c:v>
                </c:pt>
                <c:pt idx="419">
                  <c:v>2.93</c:v>
                </c:pt>
                <c:pt idx="420">
                  <c:v>2.93</c:v>
                </c:pt>
                <c:pt idx="421">
                  <c:v>3.01</c:v>
                </c:pt>
                <c:pt idx="422">
                  <c:v>3.02</c:v>
                </c:pt>
                <c:pt idx="423">
                  <c:v>3.01</c:v>
                </c:pt>
                <c:pt idx="424">
                  <c:v>3.02</c:v>
                </c:pt>
                <c:pt idx="425">
                  <c:v>3.05</c:v>
                </c:pt>
                <c:pt idx="426">
                  <c:v>3.08</c:v>
                </c:pt>
                <c:pt idx="427">
                  <c:v>3.07</c:v>
                </c:pt>
                <c:pt idx="428">
                  <c:v>3.05</c:v>
                </c:pt>
                <c:pt idx="429">
                  <c:v>3.04</c:v>
                </c:pt>
                <c:pt idx="430">
                  <c:v>3.05</c:v>
                </c:pt>
                <c:pt idx="431">
                  <c:v>3.07</c:v>
                </c:pt>
                <c:pt idx="432">
                  <c:v>3.07</c:v>
                </c:pt>
                <c:pt idx="433">
                  <c:v>3.12</c:v>
                </c:pt>
                <c:pt idx="434">
                  <c:v>3.13</c:v>
                </c:pt>
                <c:pt idx="435">
                  <c:v>3.14</c:v>
                </c:pt>
                <c:pt idx="436">
                  <c:v>3.07</c:v>
                </c:pt>
                <c:pt idx="437">
                  <c:v>3.07</c:v>
                </c:pt>
                <c:pt idx="438">
                  <c:v>3.12</c:v>
                </c:pt>
                <c:pt idx="439">
                  <c:v>3.14</c:v>
                </c:pt>
                <c:pt idx="440">
                  <c:v>3.29</c:v>
                </c:pt>
                <c:pt idx="441">
                  <c:v>3.23</c:v>
                </c:pt>
                <c:pt idx="442">
                  <c:v>3.23</c:v>
                </c:pt>
                <c:pt idx="443">
                  <c:v>3.38</c:v>
                </c:pt>
                <c:pt idx="444">
                  <c:v>3.49</c:v>
                </c:pt>
                <c:pt idx="445">
                  <c:v>3.48</c:v>
                </c:pt>
                <c:pt idx="446">
                  <c:v>3.53</c:v>
                </c:pt>
                <c:pt idx="447">
                  <c:v>3.5</c:v>
                </c:pt>
                <c:pt idx="448">
                  <c:v>3.51</c:v>
                </c:pt>
                <c:pt idx="449">
                  <c:v>3.54</c:v>
                </c:pt>
                <c:pt idx="450">
                  <c:v>3.57</c:v>
                </c:pt>
                <c:pt idx="451">
                  <c:v>3.65</c:v>
                </c:pt>
                <c:pt idx="452">
                  <c:v>3.65</c:v>
                </c:pt>
                <c:pt idx="453">
                  <c:v>3.69</c:v>
                </c:pt>
                <c:pt idx="454">
                  <c:v>3.84</c:v>
                </c:pt>
                <c:pt idx="455">
                  <c:v>3.83</c:v>
                </c:pt>
                <c:pt idx="456">
                  <c:v>3.83</c:v>
                </c:pt>
                <c:pt idx="457">
                  <c:v>3.79</c:v>
                </c:pt>
                <c:pt idx="458">
                  <c:v>3.83</c:v>
                </c:pt>
                <c:pt idx="459">
                  <c:v>3.87</c:v>
                </c:pt>
                <c:pt idx="460">
                  <c:v>3.91</c:v>
                </c:pt>
                <c:pt idx="461">
                  <c:v>3.88</c:v>
                </c:pt>
                <c:pt idx="462">
                  <c:v>3.88</c:v>
                </c:pt>
                <c:pt idx="463">
                  <c:v>3.92</c:v>
                </c:pt>
                <c:pt idx="464">
                  <c:v>3.91</c:v>
                </c:pt>
                <c:pt idx="465">
                  <c:v>3.85</c:v>
                </c:pt>
                <c:pt idx="466">
                  <c:v>3.86</c:v>
                </c:pt>
                <c:pt idx="467">
                  <c:v>3.89</c:v>
                </c:pt>
                <c:pt idx="468">
                  <c:v>3.87</c:v>
                </c:pt>
                <c:pt idx="469">
                  <c:v>3.9</c:v>
                </c:pt>
                <c:pt idx="470">
                  <c:v>3.87</c:v>
                </c:pt>
                <c:pt idx="471">
                  <c:v>3.82</c:v>
                </c:pt>
                <c:pt idx="472">
                  <c:v>3.85</c:v>
                </c:pt>
                <c:pt idx="473">
                  <c:v>3.87</c:v>
                </c:pt>
                <c:pt idx="474">
                  <c:v>3.94</c:v>
                </c:pt>
                <c:pt idx="475">
                  <c:v>4.03</c:v>
                </c:pt>
                <c:pt idx="476">
                  <c:v>4.1100000000000003</c:v>
                </c:pt>
                <c:pt idx="477">
                  <c:v>4.13</c:v>
                </c:pt>
                <c:pt idx="478">
                  <c:v>4.3099999999999996</c:v>
                </c:pt>
                <c:pt idx="479">
                  <c:v>4.5999999999999996</c:v>
                </c:pt>
                <c:pt idx="480">
                  <c:v>4.4400000000000004</c:v>
                </c:pt>
                <c:pt idx="481">
                  <c:v>4.29</c:v>
                </c:pt>
                <c:pt idx="482">
                  <c:v>4.25</c:v>
                </c:pt>
                <c:pt idx="483">
                  <c:v>4.3899999999999997</c:v>
                </c:pt>
                <c:pt idx="484">
                  <c:v>4.33</c:v>
                </c:pt>
                <c:pt idx="485">
                  <c:v>4.4800000000000004</c:v>
                </c:pt>
                <c:pt idx="486">
                  <c:v>4.57</c:v>
                </c:pt>
                <c:pt idx="487">
                  <c:v>4.49</c:v>
                </c:pt>
                <c:pt idx="488">
                  <c:v>4.29</c:v>
                </c:pt>
                <c:pt idx="489">
                  <c:v>4.3600000000000003</c:v>
                </c:pt>
                <c:pt idx="490">
                  <c:v>4.3899999999999997</c:v>
                </c:pt>
                <c:pt idx="491">
                  <c:v>4.34</c:v>
                </c:pt>
                <c:pt idx="492">
                  <c:v>4.17</c:v>
                </c:pt>
                <c:pt idx="493">
                  <c:v>4.17</c:v>
                </c:pt>
                <c:pt idx="494">
                  <c:v>4.26</c:v>
                </c:pt>
                <c:pt idx="495">
                  <c:v>4.4400000000000004</c:v>
                </c:pt>
                <c:pt idx="496">
                  <c:v>4.57</c:v>
                </c:pt>
                <c:pt idx="497">
                  <c:v>4.4400000000000004</c:v>
                </c:pt>
                <c:pt idx="498">
                  <c:v>4.38</c:v>
                </c:pt>
                <c:pt idx="499">
                  <c:v>4.45</c:v>
                </c:pt>
                <c:pt idx="500">
                  <c:v>4.45</c:v>
                </c:pt>
                <c:pt idx="501">
                  <c:v>4.4400000000000004</c:v>
                </c:pt>
                <c:pt idx="502">
                  <c:v>4.4400000000000004</c:v>
                </c:pt>
                <c:pt idx="503">
                  <c:v>4.33</c:v>
                </c:pt>
                <c:pt idx="504">
                  <c:v>4.3</c:v>
                </c:pt>
                <c:pt idx="505">
                  <c:v>4.28</c:v>
                </c:pt>
                <c:pt idx="506">
                  <c:v>4.51</c:v>
                </c:pt>
                <c:pt idx="507">
                  <c:v>4.51</c:v>
                </c:pt>
                <c:pt idx="508">
                  <c:v>4.46</c:v>
                </c:pt>
                <c:pt idx="509">
                  <c:v>4.74</c:v>
                </c:pt>
                <c:pt idx="510">
                  <c:v>4.63</c:v>
                </c:pt>
                <c:pt idx="511">
                  <c:v>4.68</c:v>
                </c:pt>
                <c:pt idx="512">
                  <c:v>4.6900000000000004</c:v>
                </c:pt>
                <c:pt idx="513">
                  <c:v>4.7</c:v>
                </c:pt>
                <c:pt idx="514">
                  <c:v>4.6500000000000004</c:v>
                </c:pt>
                <c:pt idx="515">
                  <c:v>4.5999999999999996</c:v>
                </c:pt>
                <c:pt idx="516">
                  <c:v>4.58</c:v>
                </c:pt>
                <c:pt idx="517">
                  <c:v>4.6100000000000003</c:v>
                </c:pt>
                <c:pt idx="518">
                  <c:v>4.6900000000000004</c:v>
                </c:pt>
                <c:pt idx="519">
                  <c:v>4.8099999999999996</c:v>
                </c:pt>
                <c:pt idx="520">
                  <c:v>4.88</c:v>
                </c:pt>
                <c:pt idx="521">
                  <c:v>4.8099999999999996</c:v>
                </c:pt>
                <c:pt idx="522">
                  <c:v>4.68</c:v>
                </c:pt>
                <c:pt idx="523">
                  <c:v>4.7699999999999996</c:v>
                </c:pt>
                <c:pt idx="524">
                  <c:v>4.7699999999999996</c:v>
                </c:pt>
                <c:pt idx="525">
                  <c:v>4.6399999999999997</c:v>
                </c:pt>
                <c:pt idx="526">
                  <c:v>4.76</c:v>
                </c:pt>
                <c:pt idx="527">
                  <c:v>4.88</c:v>
                </c:pt>
                <c:pt idx="528">
                  <c:v>4.88</c:v>
                </c:pt>
                <c:pt idx="529">
                  <c:v>4.9000000000000004</c:v>
                </c:pt>
                <c:pt idx="530">
                  <c:v>4.92</c:v>
                </c:pt>
                <c:pt idx="531">
                  <c:v>4.91</c:v>
                </c:pt>
                <c:pt idx="532">
                  <c:v>4.79</c:v>
                </c:pt>
                <c:pt idx="533">
                  <c:v>4.75</c:v>
                </c:pt>
                <c:pt idx="534">
                  <c:v>4.6399999999999997</c:v>
                </c:pt>
                <c:pt idx="535">
                  <c:v>4.5599999999999996</c:v>
                </c:pt>
                <c:pt idx="536">
                  <c:v>4.67</c:v>
                </c:pt>
                <c:pt idx="537">
                  <c:v>4.75</c:v>
                </c:pt>
                <c:pt idx="538">
                  <c:v>4.88</c:v>
                </c:pt>
                <c:pt idx="539">
                  <c:v>4.9000000000000004</c:v>
                </c:pt>
                <c:pt idx="540">
                  <c:v>4.87</c:v>
                </c:pt>
                <c:pt idx="541">
                  <c:v>4.8099999999999996</c:v>
                </c:pt>
                <c:pt idx="542">
                  <c:v>4.8099999999999996</c:v>
                </c:pt>
                <c:pt idx="543">
                  <c:v>4.84</c:v>
                </c:pt>
                <c:pt idx="544">
                  <c:v>4.91</c:v>
                </c:pt>
                <c:pt idx="545">
                  <c:v>4.87</c:v>
                </c:pt>
                <c:pt idx="546">
                  <c:v>5.05</c:v>
                </c:pt>
                <c:pt idx="547">
                  <c:v>5.16</c:v>
                </c:pt>
                <c:pt idx="548">
                  <c:v>5.24</c:v>
                </c:pt>
                <c:pt idx="549">
                  <c:v>5.27</c:v>
                </c:pt>
                <c:pt idx="550">
                  <c:v>5.39</c:v>
                </c:pt>
                <c:pt idx="551">
                  <c:v>5.27</c:v>
                </c:pt>
                <c:pt idx="552">
                  <c:v>5.48</c:v>
                </c:pt>
                <c:pt idx="553">
                  <c:v>5.96</c:v>
                </c:pt>
                <c:pt idx="554" formatCode="General">
                  <c:v>5.82</c:v>
                </c:pt>
                <c:pt idx="555" formatCode="General">
                  <c:v>5.68</c:v>
                </c:pt>
                <c:pt idx="556" formatCode="General">
                  <c:v>5.69</c:v>
                </c:pt>
                <c:pt idx="557" formatCode="General">
                  <c:v>5.89</c:v>
                </c:pt>
                <c:pt idx="558" formatCode="General">
                  <c:v>5.91</c:v>
                </c:pt>
                <c:pt idx="559" formatCode="General">
                  <c:v>5.74</c:v>
                </c:pt>
                <c:pt idx="560" formatCode="General">
                  <c:v>5.76</c:v>
                </c:pt>
                <c:pt idx="561" formatCode="General">
                  <c:v>5.99</c:v>
                </c:pt>
                <c:pt idx="562" formatCode="General">
                  <c:v>6.19</c:v>
                </c:pt>
                <c:pt idx="563" formatCode="General">
                  <c:v>6.37</c:v>
                </c:pt>
                <c:pt idx="564" formatCode="General">
                  <c:v>6.51</c:v>
                </c:pt>
                <c:pt idx="565" formatCode="General">
                  <c:v>6.4</c:v>
                </c:pt>
                <c:pt idx="566" formatCode="General">
                  <c:v>6.4</c:v>
                </c:pt>
                <c:pt idx="567" formatCode="General">
                  <c:v>6.51</c:v>
                </c:pt>
                <c:pt idx="568" formatCode="General">
                  <c:v>6.32</c:v>
                </c:pt>
                <c:pt idx="569" formatCode="General">
                  <c:v>6.22</c:v>
                </c:pt>
                <c:pt idx="570" formatCode="General">
                  <c:v>5.9</c:v>
                </c:pt>
                <c:pt idx="571" formatCode="General">
                  <c:v>6.06</c:v>
                </c:pt>
                <c:pt idx="572" formatCode="General">
                  <c:v>5.99</c:v>
                </c:pt>
                <c:pt idx="573" formatCode="General">
                  <c:v>6.1</c:v>
                </c:pt>
                <c:pt idx="574" formatCode="General">
                  <c:v>6.49</c:v>
                </c:pt>
                <c:pt idx="575" formatCode="General">
                  <c:v>6.53</c:v>
                </c:pt>
                <c:pt idx="576" formatCode="General">
                  <c:v>6.79</c:v>
                </c:pt>
                <c:pt idx="577" formatCode="General">
                  <c:v>6.86</c:v>
                </c:pt>
                <c:pt idx="578" formatCode="General">
                  <c:v>6.73</c:v>
                </c:pt>
                <c:pt idx="579" formatCode="General">
                  <c:v>6.63</c:v>
                </c:pt>
                <c:pt idx="580" formatCode="General">
                  <c:v>6.52</c:v>
                </c:pt>
                <c:pt idx="581" formatCode="General">
                  <c:v>6.57</c:v>
                </c:pt>
                <c:pt idx="582" formatCode="General">
                  <c:v>6.63</c:v>
                </c:pt>
                <c:pt idx="583" formatCode="General">
                  <c:v>6.71</c:v>
                </c:pt>
                <c:pt idx="584" formatCode="General">
                  <c:v>6.73</c:v>
                </c:pt>
                <c:pt idx="585" formatCode="General">
                  <c:v>6.7</c:v>
                </c:pt>
                <c:pt idx="586" formatCode="General">
                  <c:v>6.75</c:v>
                </c:pt>
                <c:pt idx="587" formatCode="General">
                  <c:v>6.77</c:v>
                </c:pt>
                <c:pt idx="588" formatCode="General">
                  <c:v>6.7</c:v>
                </c:pt>
                <c:pt idx="589" formatCode="General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60-454E-8D39-DBBF5EE48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4_ábra_chart'!$F$3042:$F$3594</c:f>
              <c:strCache>
                <c:ptCount val="550"/>
                <c:pt idx="0">
                  <c:v>2020.jan.</c:v>
                </c:pt>
                <c:pt idx="42">
                  <c:v>márc.</c:v>
                </c:pt>
                <c:pt idx="84">
                  <c:v>máj.</c:v>
                </c:pt>
                <c:pt idx="125">
                  <c:v>júl.</c:v>
                </c:pt>
                <c:pt idx="168">
                  <c:v>szept.</c:v>
                </c:pt>
                <c:pt idx="211">
                  <c:v>nov.</c:v>
                </c:pt>
                <c:pt idx="254">
                  <c:v>2021.jan.</c:v>
                </c:pt>
                <c:pt idx="294">
                  <c:v>márc.</c:v>
                </c:pt>
                <c:pt idx="336">
                  <c:v>máj.</c:v>
                </c:pt>
                <c:pt idx="378">
                  <c:v>júl.</c:v>
                </c:pt>
                <c:pt idx="421">
                  <c:v>szept.</c:v>
                </c:pt>
                <c:pt idx="464">
                  <c:v>nov.</c:v>
                </c:pt>
                <c:pt idx="508">
                  <c:v>2022.jan.</c:v>
                </c:pt>
                <c:pt idx="549">
                  <c:v>márc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4E60-454E-8D39-DBBF5EE48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137104"/>
        <c:axId val="1316131200"/>
      </c:lineChart>
      <c:catAx>
        <c:axId val="1760446528"/>
        <c:scaling>
          <c:orientation val="minMax"/>
        </c:scaling>
        <c:delete val="0"/>
        <c:axPos val="b"/>
        <c:numFmt formatCode="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0"/>
        <c:lblAlgn val="ctr"/>
        <c:lblOffset val="100"/>
        <c:tickLblSkip val="1"/>
        <c:tickMarkSkip val="42"/>
        <c:noMultiLvlLbl val="1"/>
      </c:catAx>
      <c:valAx>
        <c:axId val="1760442264"/>
        <c:scaling>
          <c:orientation val="minMax"/>
          <c:max val="6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246333333333334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midCat"/>
      </c:valAx>
      <c:valAx>
        <c:axId val="1316131200"/>
        <c:scaling>
          <c:orientation val="minMax"/>
        </c:scaling>
        <c:delete val="0"/>
        <c:axPos val="r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6137104"/>
        <c:crosses val="max"/>
        <c:crossBetween val="between"/>
      </c:valAx>
      <c:catAx>
        <c:axId val="1316137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6131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8853082310706396"/>
          <c:y val="0.90824092592592598"/>
          <c:w val="0.57758366534722905"/>
          <c:h val="5.858133219138425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6789534269039E-2"/>
          <c:y val="3.4166575174781659E-2"/>
          <c:w val="0.46052285426331313"/>
          <c:h val="0.71552183996867635"/>
        </c:manualLayout>
      </c:layout>
      <c:lineChart>
        <c:grouping val="standard"/>
        <c:varyColors val="0"/>
        <c:ser>
          <c:idx val="1"/>
          <c:order val="0"/>
          <c:tx>
            <c:strRef>
              <c:f>'14_ábra_chart'!$G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14_ábra_chart'!$G$9:$G$3631</c:f>
              <c:numCache>
                <c:formatCode>0.00</c:formatCode>
                <c:ptCount val="3623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  <c:pt idx="3497">
                  <c:v>3.79</c:v>
                </c:pt>
                <c:pt idx="3498">
                  <c:v>3.78</c:v>
                </c:pt>
                <c:pt idx="3499">
                  <c:v>3.76</c:v>
                </c:pt>
                <c:pt idx="3500">
                  <c:v>3.78</c:v>
                </c:pt>
                <c:pt idx="3501">
                  <c:v>3.74</c:v>
                </c:pt>
                <c:pt idx="3502">
                  <c:v>3.74</c:v>
                </c:pt>
                <c:pt idx="3503">
                  <c:v>3.7</c:v>
                </c:pt>
                <c:pt idx="3504">
                  <c:v>3.85</c:v>
                </c:pt>
                <c:pt idx="3505">
                  <c:v>3.84</c:v>
                </c:pt>
                <c:pt idx="3506">
                  <c:v>3.81</c:v>
                </c:pt>
                <c:pt idx="3507">
                  <c:v>3.8</c:v>
                </c:pt>
                <c:pt idx="3508">
                  <c:v>3.85</c:v>
                </c:pt>
                <c:pt idx="3509">
                  <c:v>3.99</c:v>
                </c:pt>
                <c:pt idx="3510">
                  <c:v>4.13</c:v>
                </c:pt>
                <c:pt idx="3511">
                  <c:v>4.13</c:v>
                </c:pt>
                <c:pt idx="3512">
                  <c:v>4.33</c:v>
                </c:pt>
                <c:pt idx="3513">
                  <c:v>4.2699999999999996</c:v>
                </c:pt>
                <c:pt idx="3514">
                  <c:v>4.3</c:v>
                </c:pt>
                <c:pt idx="3515">
                  <c:v>3.89</c:v>
                </c:pt>
                <c:pt idx="3516">
                  <c:v>4.0199999999999996</c:v>
                </c:pt>
                <c:pt idx="3517">
                  <c:v>4.0999999999999996</c:v>
                </c:pt>
                <c:pt idx="3518">
                  <c:v>4.18</c:v>
                </c:pt>
                <c:pt idx="3519">
                  <c:v>4.3600000000000003</c:v>
                </c:pt>
                <c:pt idx="3520">
                  <c:v>4.2</c:v>
                </c:pt>
                <c:pt idx="3521">
                  <c:v>4.18</c:v>
                </c:pt>
                <c:pt idx="3522">
                  <c:v>4.13</c:v>
                </c:pt>
                <c:pt idx="3523">
                  <c:v>4.16</c:v>
                </c:pt>
                <c:pt idx="3524">
                  <c:v>4.16</c:v>
                </c:pt>
                <c:pt idx="3525">
                  <c:v>4.1500000000000004</c:v>
                </c:pt>
                <c:pt idx="3526">
                  <c:v>4.1500000000000004</c:v>
                </c:pt>
                <c:pt idx="3527">
                  <c:v>4.17</c:v>
                </c:pt>
                <c:pt idx="3528">
                  <c:v>4.21</c:v>
                </c:pt>
                <c:pt idx="3529">
                  <c:v>4.37</c:v>
                </c:pt>
                <c:pt idx="3530">
                  <c:v>4.47</c:v>
                </c:pt>
                <c:pt idx="3531">
                  <c:v>4.29</c:v>
                </c:pt>
                <c:pt idx="3532">
                  <c:v>4.28</c:v>
                </c:pt>
                <c:pt idx="3533">
                  <c:v>4.28</c:v>
                </c:pt>
                <c:pt idx="3534">
                  <c:v>4.28</c:v>
                </c:pt>
                <c:pt idx="3535">
                  <c:v>4.37</c:v>
                </c:pt>
                <c:pt idx="3536">
                  <c:v>4.42</c:v>
                </c:pt>
                <c:pt idx="3537">
                  <c:v>4.42</c:v>
                </c:pt>
                <c:pt idx="3538">
                  <c:v>4.42</c:v>
                </c:pt>
                <c:pt idx="3539">
                  <c:v>4.47</c:v>
                </c:pt>
                <c:pt idx="3540">
                  <c:v>4.5</c:v>
                </c:pt>
                <c:pt idx="3541">
                  <c:v>4.5</c:v>
                </c:pt>
                <c:pt idx="3542">
                  <c:v>4.68</c:v>
                </c:pt>
                <c:pt idx="3543">
                  <c:v>4.74</c:v>
                </c:pt>
                <c:pt idx="3544">
                  <c:v>4.72</c:v>
                </c:pt>
                <c:pt idx="3545">
                  <c:v>4.8</c:v>
                </c:pt>
                <c:pt idx="3546">
                  <c:v>4.76</c:v>
                </c:pt>
                <c:pt idx="3547">
                  <c:v>4.8</c:v>
                </c:pt>
                <c:pt idx="3548">
                  <c:v>4.72</c:v>
                </c:pt>
                <c:pt idx="3549">
                  <c:v>4.6500000000000004</c:v>
                </c:pt>
                <c:pt idx="3550">
                  <c:v>4.58</c:v>
                </c:pt>
                <c:pt idx="3551">
                  <c:v>4.6399999999999997</c:v>
                </c:pt>
                <c:pt idx="3552">
                  <c:v>4.76</c:v>
                </c:pt>
                <c:pt idx="3553">
                  <c:v>4.93</c:v>
                </c:pt>
                <c:pt idx="3554">
                  <c:v>4.74</c:v>
                </c:pt>
                <c:pt idx="3555">
                  <c:v>4.71</c:v>
                </c:pt>
                <c:pt idx="3556">
                  <c:v>4.8</c:v>
                </c:pt>
                <c:pt idx="3557">
                  <c:v>4.71</c:v>
                </c:pt>
                <c:pt idx="3558">
                  <c:v>4.7</c:v>
                </c:pt>
                <c:pt idx="3559">
                  <c:v>4.72</c:v>
                </c:pt>
                <c:pt idx="3560">
                  <c:v>4.7300000000000004</c:v>
                </c:pt>
                <c:pt idx="3561">
                  <c:v>4.79</c:v>
                </c:pt>
                <c:pt idx="3562">
                  <c:v>4.9000000000000004</c:v>
                </c:pt>
                <c:pt idx="3563">
                  <c:v>4.88</c:v>
                </c:pt>
                <c:pt idx="3564">
                  <c:v>4.9000000000000004</c:v>
                </c:pt>
                <c:pt idx="3565">
                  <c:v>4.88</c:v>
                </c:pt>
                <c:pt idx="3566">
                  <c:v>4.8099999999999996</c:v>
                </c:pt>
                <c:pt idx="3567">
                  <c:v>4.71</c:v>
                </c:pt>
                <c:pt idx="3568">
                  <c:v>4.5999999999999996</c:v>
                </c:pt>
                <c:pt idx="3569">
                  <c:v>4.6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8099999999999996</c:v>
                </c:pt>
                <c:pt idx="3573">
                  <c:v>4.8</c:v>
                </c:pt>
                <c:pt idx="3574">
                  <c:v>4.76</c:v>
                </c:pt>
                <c:pt idx="3575">
                  <c:v>4.71</c:v>
                </c:pt>
                <c:pt idx="3576">
                  <c:v>4.67</c:v>
                </c:pt>
                <c:pt idx="3577">
                  <c:v>4.76</c:v>
                </c:pt>
                <c:pt idx="3578">
                  <c:v>4.8</c:v>
                </c:pt>
                <c:pt idx="3579">
                  <c:v>4.88</c:v>
                </c:pt>
                <c:pt idx="3580">
                  <c:v>4.97</c:v>
                </c:pt>
                <c:pt idx="3581">
                  <c:v>5.0199999999999996</c:v>
                </c:pt>
                <c:pt idx="3582">
                  <c:v>5.09</c:v>
                </c:pt>
                <c:pt idx="3583">
                  <c:v>5.17</c:v>
                </c:pt>
                <c:pt idx="3584">
                  <c:v>5.08</c:v>
                </c:pt>
                <c:pt idx="3585">
                  <c:v>5.14</c:v>
                </c:pt>
                <c:pt idx="3586">
                  <c:v>5.47</c:v>
                </c:pt>
                <c:pt idx="3587" formatCode="General">
                  <c:v>5.63</c:v>
                </c:pt>
                <c:pt idx="3588" formatCode="General">
                  <c:v>5.6</c:v>
                </c:pt>
                <c:pt idx="3589" formatCode="General">
                  <c:v>5.52</c:v>
                </c:pt>
                <c:pt idx="3590" formatCode="General">
                  <c:v>5.68</c:v>
                </c:pt>
                <c:pt idx="3591" formatCode="General">
                  <c:v>5.82</c:v>
                </c:pt>
                <c:pt idx="3592" formatCode="General">
                  <c:v>5.67</c:v>
                </c:pt>
                <c:pt idx="3593" formatCode="General">
                  <c:v>5.76</c:v>
                </c:pt>
                <c:pt idx="3594" formatCode="General">
                  <c:v>5.79</c:v>
                </c:pt>
                <c:pt idx="3595" formatCode="General">
                  <c:v>5.89</c:v>
                </c:pt>
                <c:pt idx="3596" formatCode="General">
                  <c:v>6.14</c:v>
                </c:pt>
                <c:pt idx="3597" formatCode="General">
                  <c:v>6.3</c:v>
                </c:pt>
                <c:pt idx="3598" formatCode="General">
                  <c:v>6.4</c:v>
                </c:pt>
                <c:pt idx="3599" formatCode="General">
                  <c:v>6.39</c:v>
                </c:pt>
                <c:pt idx="3600" formatCode="General">
                  <c:v>6.44</c:v>
                </c:pt>
                <c:pt idx="3601" formatCode="General">
                  <c:v>6.34</c:v>
                </c:pt>
                <c:pt idx="3602" formatCode="General">
                  <c:v>6.17</c:v>
                </c:pt>
                <c:pt idx="3603" formatCode="General">
                  <c:v>6</c:v>
                </c:pt>
                <c:pt idx="3604" formatCode="General">
                  <c:v>5.96</c:v>
                </c:pt>
                <c:pt idx="3605" formatCode="General">
                  <c:v>5.97</c:v>
                </c:pt>
                <c:pt idx="3606" formatCode="General">
                  <c:v>6.05</c:v>
                </c:pt>
                <c:pt idx="3607" formatCode="General">
                  <c:v>6.55</c:v>
                </c:pt>
                <c:pt idx="3608" formatCode="General">
                  <c:v>6.58</c:v>
                </c:pt>
                <c:pt idx="3609" formatCode="General">
                  <c:v>6.74</c:v>
                </c:pt>
                <c:pt idx="3610" formatCode="General">
                  <c:v>6.8</c:v>
                </c:pt>
                <c:pt idx="3611" formatCode="General">
                  <c:v>6.66</c:v>
                </c:pt>
                <c:pt idx="3612" formatCode="General">
                  <c:v>6.37</c:v>
                </c:pt>
                <c:pt idx="3613" formatCode="General">
                  <c:v>6.11</c:v>
                </c:pt>
                <c:pt idx="3614" formatCode="General">
                  <c:v>6.26</c:v>
                </c:pt>
                <c:pt idx="3615" formatCode="General">
                  <c:v>6.51</c:v>
                </c:pt>
                <c:pt idx="3616" formatCode="General">
                  <c:v>6.55</c:v>
                </c:pt>
                <c:pt idx="3617" formatCode="General">
                  <c:v>6.63</c:v>
                </c:pt>
                <c:pt idx="3618" formatCode="General">
                  <c:v>6.51</c:v>
                </c:pt>
                <c:pt idx="3619" formatCode="General">
                  <c:v>6.67</c:v>
                </c:pt>
                <c:pt idx="3620" formatCode="General">
                  <c:v>6.73</c:v>
                </c:pt>
                <c:pt idx="3621" formatCode="General">
                  <c:v>6.7</c:v>
                </c:pt>
                <c:pt idx="3622" formatCode="General">
                  <c:v>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ED-4C20-BBA5-D1A4FB635D95}"/>
            </c:ext>
          </c:extLst>
        </c:ser>
        <c:ser>
          <c:idx val="3"/>
          <c:order val="1"/>
          <c:tx>
            <c:strRef>
              <c:f>'14_ábra_chart'!$H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14_ábra_chart'!$H$9:$H$3631</c:f>
              <c:numCache>
                <c:formatCode>0.00</c:formatCode>
                <c:ptCount val="3623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  <c:pt idx="3497">
                  <c:v>3.91</c:v>
                </c:pt>
                <c:pt idx="3498">
                  <c:v>3.85</c:v>
                </c:pt>
                <c:pt idx="3499">
                  <c:v>3.86</c:v>
                </c:pt>
                <c:pt idx="3500">
                  <c:v>3.89</c:v>
                </c:pt>
                <c:pt idx="3501">
                  <c:v>3.87</c:v>
                </c:pt>
                <c:pt idx="3502">
                  <c:v>3.9</c:v>
                </c:pt>
                <c:pt idx="3503">
                  <c:v>3.87</c:v>
                </c:pt>
                <c:pt idx="3504">
                  <c:v>3.82</c:v>
                </c:pt>
                <c:pt idx="3505">
                  <c:v>3.85</c:v>
                </c:pt>
                <c:pt idx="3506">
                  <c:v>3.87</c:v>
                </c:pt>
                <c:pt idx="3507">
                  <c:v>3.94</c:v>
                </c:pt>
                <c:pt idx="3508">
                  <c:v>4.03</c:v>
                </c:pt>
                <c:pt idx="3509">
                  <c:v>4.1100000000000003</c:v>
                </c:pt>
                <c:pt idx="3510">
                  <c:v>4.13</c:v>
                </c:pt>
                <c:pt idx="3511">
                  <c:v>4.3099999999999996</c:v>
                </c:pt>
                <c:pt idx="3512">
                  <c:v>4.5999999999999996</c:v>
                </c:pt>
                <c:pt idx="3513">
                  <c:v>4.4400000000000004</c:v>
                </c:pt>
                <c:pt idx="3514">
                  <c:v>4.29</c:v>
                </c:pt>
                <c:pt idx="3515">
                  <c:v>4.25</c:v>
                </c:pt>
                <c:pt idx="3516">
                  <c:v>4.3899999999999997</c:v>
                </c:pt>
                <c:pt idx="3517">
                  <c:v>4.33</c:v>
                </c:pt>
                <c:pt idx="3518">
                  <c:v>4.4800000000000004</c:v>
                </c:pt>
                <c:pt idx="3519">
                  <c:v>4.57</c:v>
                </c:pt>
                <c:pt idx="3520">
                  <c:v>4.49</c:v>
                </c:pt>
                <c:pt idx="3521">
                  <c:v>4.29</c:v>
                </c:pt>
                <c:pt idx="3522">
                  <c:v>4.3600000000000003</c:v>
                </c:pt>
                <c:pt idx="3523">
                  <c:v>4.3899999999999997</c:v>
                </c:pt>
                <c:pt idx="3524">
                  <c:v>4.34</c:v>
                </c:pt>
                <c:pt idx="3525">
                  <c:v>4.17</c:v>
                </c:pt>
                <c:pt idx="3526">
                  <c:v>4.17</c:v>
                </c:pt>
                <c:pt idx="3527">
                  <c:v>4.26</c:v>
                </c:pt>
                <c:pt idx="3528">
                  <c:v>4.4400000000000004</c:v>
                </c:pt>
                <c:pt idx="3529">
                  <c:v>4.57</c:v>
                </c:pt>
                <c:pt idx="3530">
                  <c:v>4.4400000000000004</c:v>
                </c:pt>
                <c:pt idx="3531">
                  <c:v>4.38</c:v>
                </c:pt>
                <c:pt idx="3532">
                  <c:v>4.45</c:v>
                </c:pt>
                <c:pt idx="3533">
                  <c:v>4.45</c:v>
                </c:pt>
                <c:pt idx="3534">
                  <c:v>4.4400000000000004</c:v>
                </c:pt>
                <c:pt idx="3535">
                  <c:v>4.4400000000000004</c:v>
                </c:pt>
                <c:pt idx="3536">
                  <c:v>4.33</c:v>
                </c:pt>
                <c:pt idx="3537">
                  <c:v>4.3</c:v>
                </c:pt>
                <c:pt idx="3538">
                  <c:v>4.28</c:v>
                </c:pt>
                <c:pt idx="3539">
                  <c:v>4.51</c:v>
                </c:pt>
                <c:pt idx="3540">
                  <c:v>4.51</c:v>
                </c:pt>
                <c:pt idx="3541">
                  <c:v>4.46</c:v>
                </c:pt>
                <c:pt idx="3542">
                  <c:v>4.74</c:v>
                </c:pt>
                <c:pt idx="3543">
                  <c:v>4.63</c:v>
                </c:pt>
                <c:pt idx="3544">
                  <c:v>4.68</c:v>
                </c:pt>
                <c:pt idx="3545">
                  <c:v>4.6900000000000004</c:v>
                </c:pt>
                <c:pt idx="3546">
                  <c:v>4.7</c:v>
                </c:pt>
                <c:pt idx="3547">
                  <c:v>4.6500000000000004</c:v>
                </c:pt>
                <c:pt idx="3548">
                  <c:v>4.5999999999999996</c:v>
                </c:pt>
                <c:pt idx="3549">
                  <c:v>4.58</c:v>
                </c:pt>
                <c:pt idx="3550">
                  <c:v>4.6100000000000003</c:v>
                </c:pt>
                <c:pt idx="3551">
                  <c:v>4.6900000000000004</c:v>
                </c:pt>
                <c:pt idx="3552">
                  <c:v>4.8099999999999996</c:v>
                </c:pt>
                <c:pt idx="3553">
                  <c:v>4.88</c:v>
                </c:pt>
                <c:pt idx="3554">
                  <c:v>4.8099999999999996</c:v>
                </c:pt>
                <c:pt idx="3555">
                  <c:v>4.68</c:v>
                </c:pt>
                <c:pt idx="3556">
                  <c:v>4.7699999999999996</c:v>
                </c:pt>
                <c:pt idx="3557">
                  <c:v>4.7699999999999996</c:v>
                </c:pt>
                <c:pt idx="3558">
                  <c:v>4.6399999999999997</c:v>
                </c:pt>
                <c:pt idx="3559">
                  <c:v>4.76</c:v>
                </c:pt>
                <c:pt idx="3560">
                  <c:v>4.88</c:v>
                </c:pt>
                <c:pt idx="3561">
                  <c:v>4.88</c:v>
                </c:pt>
                <c:pt idx="3562">
                  <c:v>4.9000000000000004</c:v>
                </c:pt>
                <c:pt idx="3563">
                  <c:v>4.92</c:v>
                </c:pt>
                <c:pt idx="3564">
                  <c:v>4.91</c:v>
                </c:pt>
                <c:pt idx="3565">
                  <c:v>4.79</c:v>
                </c:pt>
                <c:pt idx="3566">
                  <c:v>4.75</c:v>
                </c:pt>
                <c:pt idx="3567">
                  <c:v>4.6399999999999997</c:v>
                </c:pt>
                <c:pt idx="3568">
                  <c:v>4.5599999999999996</c:v>
                </c:pt>
                <c:pt idx="3569">
                  <c:v>4.67</c:v>
                </c:pt>
                <c:pt idx="3570">
                  <c:v>4.75</c:v>
                </c:pt>
                <c:pt idx="3571">
                  <c:v>4.88</c:v>
                </c:pt>
                <c:pt idx="3572">
                  <c:v>4.9000000000000004</c:v>
                </c:pt>
                <c:pt idx="3573">
                  <c:v>4.87</c:v>
                </c:pt>
                <c:pt idx="3574">
                  <c:v>4.8099999999999996</c:v>
                </c:pt>
                <c:pt idx="3575">
                  <c:v>4.8099999999999996</c:v>
                </c:pt>
                <c:pt idx="3576">
                  <c:v>4.84</c:v>
                </c:pt>
                <c:pt idx="3577">
                  <c:v>4.91</c:v>
                </c:pt>
                <c:pt idx="3578">
                  <c:v>4.87</c:v>
                </c:pt>
                <c:pt idx="3579">
                  <c:v>5.05</c:v>
                </c:pt>
                <c:pt idx="3580">
                  <c:v>5.16</c:v>
                </c:pt>
                <c:pt idx="3581">
                  <c:v>5.24</c:v>
                </c:pt>
                <c:pt idx="3582">
                  <c:v>5.27</c:v>
                </c:pt>
                <c:pt idx="3583">
                  <c:v>5.39</c:v>
                </c:pt>
                <c:pt idx="3584">
                  <c:v>5.27</c:v>
                </c:pt>
                <c:pt idx="3585">
                  <c:v>5.48</c:v>
                </c:pt>
                <c:pt idx="3586">
                  <c:v>5.96</c:v>
                </c:pt>
                <c:pt idx="3587" formatCode="General">
                  <c:v>5.82</c:v>
                </c:pt>
                <c:pt idx="3588" formatCode="General">
                  <c:v>5.68</c:v>
                </c:pt>
                <c:pt idx="3589" formatCode="General">
                  <c:v>5.69</c:v>
                </c:pt>
                <c:pt idx="3590" formatCode="General">
                  <c:v>5.89</c:v>
                </c:pt>
                <c:pt idx="3591" formatCode="General">
                  <c:v>5.91</c:v>
                </c:pt>
                <c:pt idx="3592" formatCode="General">
                  <c:v>5.74</c:v>
                </c:pt>
                <c:pt idx="3593" formatCode="General">
                  <c:v>5.76</c:v>
                </c:pt>
                <c:pt idx="3594" formatCode="General">
                  <c:v>5.99</c:v>
                </c:pt>
                <c:pt idx="3595" formatCode="General">
                  <c:v>6.19</c:v>
                </c:pt>
                <c:pt idx="3596" formatCode="General">
                  <c:v>6.37</c:v>
                </c:pt>
                <c:pt idx="3597" formatCode="General">
                  <c:v>6.51</c:v>
                </c:pt>
                <c:pt idx="3598" formatCode="General">
                  <c:v>6.4</c:v>
                </c:pt>
                <c:pt idx="3599" formatCode="General">
                  <c:v>6.4</c:v>
                </c:pt>
                <c:pt idx="3600" formatCode="General">
                  <c:v>6.51</c:v>
                </c:pt>
                <c:pt idx="3601" formatCode="General">
                  <c:v>6.32</c:v>
                </c:pt>
                <c:pt idx="3602" formatCode="General">
                  <c:v>6.22</c:v>
                </c:pt>
                <c:pt idx="3603" formatCode="General">
                  <c:v>5.9</c:v>
                </c:pt>
                <c:pt idx="3604" formatCode="General">
                  <c:v>6.06</c:v>
                </c:pt>
                <c:pt idx="3605" formatCode="General">
                  <c:v>5.99</c:v>
                </c:pt>
                <c:pt idx="3606" formatCode="General">
                  <c:v>6.1</c:v>
                </c:pt>
                <c:pt idx="3607" formatCode="General">
                  <c:v>6.49</c:v>
                </c:pt>
                <c:pt idx="3608" formatCode="General">
                  <c:v>6.53</c:v>
                </c:pt>
                <c:pt idx="3609" formatCode="General">
                  <c:v>6.79</c:v>
                </c:pt>
                <c:pt idx="3610" formatCode="General">
                  <c:v>6.86</c:v>
                </c:pt>
                <c:pt idx="3611" formatCode="General">
                  <c:v>6.73</c:v>
                </c:pt>
                <c:pt idx="3612" formatCode="General">
                  <c:v>6.63</c:v>
                </c:pt>
                <c:pt idx="3613" formatCode="General">
                  <c:v>6.52</c:v>
                </c:pt>
                <c:pt idx="3614" formatCode="General">
                  <c:v>6.57</c:v>
                </c:pt>
                <c:pt idx="3615" formatCode="General">
                  <c:v>6.63</c:v>
                </c:pt>
                <c:pt idx="3616" formatCode="General">
                  <c:v>6.71</c:v>
                </c:pt>
                <c:pt idx="3617" formatCode="General">
                  <c:v>6.73</c:v>
                </c:pt>
                <c:pt idx="3618" formatCode="General">
                  <c:v>6.7</c:v>
                </c:pt>
                <c:pt idx="3619" formatCode="General">
                  <c:v>6.75</c:v>
                </c:pt>
                <c:pt idx="3620" formatCode="General">
                  <c:v>6.77</c:v>
                </c:pt>
                <c:pt idx="3621" formatCode="General">
                  <c:v>6.7</c:v>
                </c:pt>
                <c:pt idx="3622" formatCode="General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ED-4C20-BBA5-D1A4FB635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87ED-4C20-BBA5-D1A4FB635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2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per cent</a:t>
            </a:r>
            <a:endParaRPr lang="en-US" sz="1600"/>
          </a:p>
        </c:rich>
      </c:tx>
      <c:layout>
        <c:manualLayout>
          <c:xMode val="edge"/>
          <c:yMode val="edge"/>
          <c:x val="0.81151138737055895"/>
          <c:y val="6.78423455421443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1043706985631321"/>
          <c:y val="6.113469829116859E-2"/>
          <c:w val="0.40998449894000411"/>
          <c:h val="0.68818676419448899"/>
        </c:manualLayout>
      </c:layout>
      <c:barChart>
        <c:barDir val="col"/>
        <c:grouping val="clustered"/>
        <c:varyColors val="0"/>
        <c:ser>
          <c:idx val="11"/>
          <c:order val="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4_ábra_chart'!$E$3042:$E$3594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1-0221-4285-BBE9-FBE068B0E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5931856"/>
        <c:axId val="1155938416"/>
      </c:barChart>
      <c:lineChart>
        <c:grouping val="standard"/>
        <c:varyColors val="0"/>
        <c:ser>
          <c:idx val="8"/>
          <c:order val="0"/>
          <c:tx>
            <c:strRef>
              <c:f>'14_ábra_chart'!$G$7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4_ábra_chart'!$E$3042:$E$3631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4_ábra_chart'!$G$3042:$G$3631</c:f>
              <c:numCache>
                <c:formatCode>0.00</c:formatCode>
                <c:ptCount val="590"/>
                <c:pt idx="0">
                  <c:v>1.55</c:v>
                </c:pt>
                <c:pt idx="1">
                  <c:v>1.48</c:v>
                </c:pt>
                <c:pt idx="2">
                  <c:v>1.48</c:v>
                </c:pt>
                <c:pt idx="3">
                  <c:v>1.48</c:v>
                </c:pt>
                <c:pt idx="4">
                  <c:v>1.56</c:v>
                </c:pt>
                <c:pt idx="5">
                  <c:v>1.58</c:v>
                </c:pt>
                <c:pt idx="6">
                  <c:v>1.57</c:v>
                </c:pt>
                <c:pt idx="7">
                  <c:v>1.58</c:v>
                </c:pt>
                <c:pt idx="8">
                  <c:v>1.64</c:v>
                </c:pt>
                <c:pt idx="9">
                  <c:v>1.63</c:v>
                </c:pt>
                <c:pt idx="10">
                  <c:v>1.63</c:v>
                </c:pt>
                <c:pt idx="11">
                  <c:v>1.7</c:v>
                </c:pt>
                <c:pt idx="12">
                  <c:v>1.77</c:v>
                </c:pt>
                <c:pt idx="13">
                  <c:v>1.77</c:v>
                </c:pt>
                <c:pt idx="14">
                  <c:v>1.74</c:v>
                </c:pt>
                <c:pt idx="15">
                  <c:v>1.78</c:v>
                </c:pt>
                <c:pt idx="16">
                  <c:v>1.66</c:v>
                </c:pt>
                <c:pt idx="17">
                  <c:v>1.58</c:v>
                </c:pt>
                <c:pt idx="18">
                  <c:v>1.62</c:v>
                </c:pt>
                <c:pt idx="19">
                  <c:v>1.7</c:v>
                </c:pt>
                <c:pt idx="20">
                  <c:v>1.57</c:v>
                </c:pt>
                <c:pt idx="21">
                  <c:v>1.61</c:v>
                </c:pt>
                <c:pt idx="22">
                  <c:v>1.57</c:v>
                </c:pt>
                <c:pt idx="23">
                  <c:v>1.66</c:v>
                </c:pt>
                <c:pt idx="24">
                  <c:v>1.7</c:v>
                </c:pt>
                <c:pt idx="25">
                  <c:v>1.66</c:v>
                </c:pt>
                <c:pt idx="26">
                  <c:v>1.64</c:v>
                </c:pt>
                <c:pt idx="27">
                  <c:v>1.61</c:v>
                </c:pt>
                <c:pt idx="28">
                  <c:v>1.6</c:v>
                </c:pt>
                <c:pt idx="29">
                  <c:v>1.61</c:v>
                </c:pt>
                <c:pt idx="30">
                  <c:v>1.67</c:v>
                </c:pt>
                <c:pt idx="31">
                  <c:v>1.76</c:v>
                </c:pt>
                <c:pt idx="32">
                  <c:v>1.86</c:v>
                </c:pt>
                <c:pt idx="33">
                  <c:v>1.93</c:v>
                </c:pt>
                <c:pt idx="34">
                  <c:v>1.86</c:v>
                </c:pt>
                <c:pt idx="35">
                  <c:v>1.91</c:v>
                </c:pt>
                <c:pt idx="36">
                  <c:v>1.9</c:v>
                </c:pt>
                <c:pt idx="37">
                  <c:v>1.76</c:v>
                </c:pt>
                <c:pt idx="38">
                  <c:v>1.75</c:v>
                </c:pt>
                <c:pt idx="39">
                  <c:v>1.75</c:v>
                </c:pt>
                <c:pt idx="40">
                  <c:v>1.81</c:v>
                </c:pt>
                <c:pt idx="41">
                  <c:v>1.67</c:v>
                </c:pt>
                <c:pt idx="42">
                  <c:v>1.57</c:v>
                </c:pt>
                <c:pt idx="43">
                  <c:v>1.56</c:v>
                </c:pt>
                <c:pt idx="44">
                  <c:v>1.39</c:v>
                </c:pt>
                <c:pt idx="45">
                  <c:v>1.44</c:v>
                </c:pt>
                <c:pt idx="46">
                  <c:v>1.38</c:v>
                </c:pt>
                <c:pt idx="47">
                  <c:v>1.18</c:v>
                </c:pt>
                <c:pt idx="48">
                  <c:v>1.32</c:v>
                </c:pt>
                <c:pt idx="49">
                  <c:v>1.33</c:v>
                </c:pt>
                <c:pt idx="50">
                  <c:v>1.36</c:v>
                </c:pt>
                <c:pt idx="51">
                  <c:v>1.79</c:v>
                </c:pt>
                <c:pt idx="52">
                  <c:v>1.9</c:v>
                </c:pt>
                <c:pt idx="53">
                  <c:v>1.78</c:v>
                </c:pt>
                <c:pt idx="54">
                  <c:v>1.7</c:v>
                </c:pt>
                <c:pt idx="55">
                  <c:v>1.6</c:v>
                </c:pt>
                <c:pt idx="56">
                  <c:v>1.66</c:v>
                </c:pt>
                <c:pt idx="57">
                  <c:v>1.51</c:v>
                </c:pt>
                <c:pt idx="58">
                  <c:v>1.22</c:v>
                </c:pt>
                <c:pt idx="59">
                  <c:v>1.22</c:v>
                </c:pt>
                <c:pt idx="60">
                  <c:v>1.17</c:v>
                </c:pt>
                <c:pt idx="61">
                  <c:v>1.26</c:v>
                </c:pt>
                <c:pt idx="62">
                  <c:v>1.33</c:v>
                </c:pt>
                <c:pt idx="63">
                  <c:v>1.49</c:v>
                </c:pt>
                <c:pt idx="64">
                  <c:v>1.68</c:v>
                </c:pt>
                <c:pt idx="65">
                  <c:v>1.84</c:v>
                </c:pt>
                <c:pt idx="66">
                  <c:v>1.83</c:v>
                </c:pt>
                <c:pt idx="67">
                  <c:v>1.86</c:v>
                </c:pt>
                <c:pt idx="68">
                  <c:v>1.85</c:v>
                </c:pt>
                <c:pt idx="69">
                  <c:v>1.89</c:v>
                </c:pt>
                <c:pt idx="70">
                  <c:v>1.75</c:v>
                </c:pt>
                <c:pt idx="71">
                  <c:v>1.74</c:v>
                </c:pt>
                <c:pt idx="72">
                  <c:v>1.68</c:v>
                </c:pt>
                <c:pt idx="73">
                  <c:v>1.71</c:v>
                </c:pt>
                <c:pt idx="74">
                  <c:v>1.7</c:v>
                </c:pt>
                <c:pt idx="75">
                  <c:v>1.7</c:v>
                </c:pt>
                <c:pt idx="76">
                  <c:v>1.72</c:v>
                </c:pt>
                <c:pt idx="77">
                  <c:v>1.73</c:v>
                </c:pt>
                <c:pt idx="78">
                  <c:v>1.84</c:v>
                </c:pt>
                <c:pt idx="79">
                  <c:v>1.83</c:v>
                </c:pt>
                <c:pt idx="80">
                  <c:v>1.8</c:v>
                </c:pt>
                <c:pt idx="81">
                  <c:v>1.77</c:v>
                </c:pt>
                <c:pt idx="82">
                  <c:v>1.61</c:v>
                </c:pt>
                <c:pt idx="83">
                  <c:v>1.59</c:v>
                </c:pt>
                <c:pt idx="84">
                  <c:v>1.57</c:v>
                </c:pt>
                <c:pt idx="85">
                  <c:v>1.57</c:v>
                </c:pt>
                <c:pt idx="86">
                  <c:v>1.55</c:v>
                </c:pt>
                <c:pt idx="87">
                  <c:v>1.57</c:v>
                </c:pt>
                <c:pt idx="88">
                  <c:v>1.56</c:v>
                </c:pt>
                <c:pt idx="89">
                  <c:v>1.55</c:v>
                </c:pt>
                <c:pt idx="90">
                  <c:v>1.51</c:v>
                </c:pt>
                <c:pt idx="91">
                  <c:v>1.51</c:v>
                </c:pt>
                <c:pt idx="92">
                  <c:v>1.52</c:v>
                </c:pt>
                <c:pt idx="93">
                  <c:v>1.52</c:v>
                </c:pt>
                <c:pt idx="94">
                  <c:v>1.51</c:v>
                </c:pt>
                <c:pt idx="95">
                  <c:v>1.47</c:v>
                </c:pt>
                <c:pt idx="96">
                  <c:v>1.44</c:v>
                </c:pt>
                <c:pt idx="97">
                  <c:v>1.44</c:v>
                </c:pt>
                <c:pt idx="98">
                  <c:v>1.44</c:v>
                </c:pt>
                <c:pt idx="99">
                  <c:v>1.44</c:v>
                </c:pt>
                <c:pt idx="100">
                  <c:v>1.44</c:v>
                </c:pt>
                <c:pt idx="101">
                  <c:v>1.64</c:v>
                </c:pt>
                <c:pt idx="102">
                  <c:v>1.64</c:v>
                </c:pt>
                <c:pt idx="103">
                  <c:v>1.5</c:v>
                </c:pt>
                <c:pt idx="104">
                  <c:v>1.41</c:v>
                </c:pt>
                <c:pt idx="105">
                  <c:v>1.39</c:v>
                </c:pt>
                <c:pt idx="106">
                  <c:v>1.4</c:v>
                </c:pt>
                <c:pt idx="107">
                  <c:v>1.46</c:v>
                </c:pt>
                <c:pt idx="108">
                  <c:v>1.5</c:v>
                </c:pt>
                <c:pt idx="109">
                  <c:v>1.53</c:v>
                </c:pt>
                <c:pt idx="110">
                  <c:v>1.5</c:v>
                </c:pt>
                <c:pt idx="111">
                  <c:v>1.45</c:v>
                </c:pt>
                <c:pt idx="112">
                  <c:v>1.45</c:v>
                </c:pt>
                <c:pt idx="113">
                  <c:v>1.45</c:v>
                </c:pt>
                <c:pt idx="114">
                  <c:v>1.45</c:v>
                </c:pt>
                <c:pt idx="115">
                  <c:v>1.5</c:v>
                </c:pt>
                <c:pt idx="116">
                  <c:v>1.52</c:v>
                </c:pt>
                <c:pt idx="117">
                  <c:v>1.52</c:v>
                </c:pt>
                <c:pt idx="118">
                  <c:v>1.48</c:v>
                </c:pt>
                <c:pt idx="119">
                  <c:v>1.48</c:v>
                </c:pt>
                <c:pt idx="120">
                  <c:v>1.27</c:v>
                </c:pt>
                <c:pt idx="121">
                  <c:v>1.28</c:v>
                </c:pt>
                <c:pt idx="122">
                  <c:v>1.26</c:v>
                </c:pt>
                <c:pt idx="123">
                  <c:v>1.28</c:v>
                </c:pt>
                <c:pt idx="124">
                  <c:v>1.31</c:v>
                </c:pt>
                <c:pt idx="125">
                  <c:v>1.35</c:v>
                </c:pt>
                <c:pt idx="126">
                  <c:v>1.38</c:v>
                </c:pt>
                <c:pt idx="127">
                  <c:v>1.39</c:v>
                </c:pt>
                <c:pt idx="128">
                  <c:v>1.39</c:v>
                </c:pt>
                <c:pt idx="129">
                  <c:v>1.4</c:v>
                </c:pt>
                <c:pt idx="130">
                  <c:v>1.46</c:v>
                </c:pt>
                <c:pt idx="131">
                  <c:v>1.49</c:v>
                </c:pt>
                <c:pt idx="132">
                  <c:v>1.49</c:v>
                </c:pt>
                <c:pt idx="133">
                  <c:v>1.47</c:v>
                </c:pt>
                <c:pt idx="134">
                  <c:v>1.49</c:v>
                </c:pt>
                <c:pt idx="135">
                  <c:v>1.48</c:v>
                </c:pt>
                <c:pt idx="136">
                  <c:v>1.52</c:v>
                </c:pt>
                <c:pt idx="137">
                  <c:v>1.51</c:v>
                </c:pt>
                <c:pt idx="138">
                  <c:v>1.42</c:v>
                </c:pt>
                <c:pt idx="139">
                  <c:v>1.4</c:v>
                </c:pt>
                <c:pt idx="140">
                  <c:v>1.37</c:v>
                </c:pt>
                <c:pt idx="141">
                  <c:v>1.34</c:v>
                </c:pt>
                <c:pt idx="142">
                  <c:v>1.35</c:v>
                </c:pt>
                <c:pt idx="143">
                  <c:v>1.35</c:v>
                </c:pt>
                <c:pt idx="144">
                  <c:v>1.34</c:v>
                </c:pt>
                <c:pt idx="145">
                  <c:v>1.3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7</c:v>
                </c:pt>
                <c:pt idx="150">
                  <c:v>1.24</c:v>
                </c:pt>
                <c:pt idx="151">
                  <c:v>1.24</c:v>
                </c:pt>
                <c:pt idx="152">
                  <c:v>1.24</c:v>
                </c:pt>
                <c:pt idx="153">
                  <c:v>1.27</c:v>
                </c:pt>
                <c:pt idx="154">
                  <c:v>1.39</c:v>
                </c:pt>
                <c:pt idx="155">
                  <c:v>1.56</c:v>
                </c:pt>
                <c:pt idx="156">
                  <c:v>1.55</c:v>
                </c:pt>
                <c:pt idx="157">
                  <c:v>1.61</c:v>
                </c:pt>
                <c:pt idx="158">
                  <c:v>1.61</c:v>
                </c:pt>
                <c:pt idx="159">
                  <c:v>1.61</c:v>
                </c:pt>
                <c:pt idx="160">
                  <c:v>1.62</c:v>
                </c:pt>
                <c:pt idx="161">
                  <c:v>1.62</c:v>
                </c:pt>
                <c:pt idx="162">
                  <c:v>1.68</c:v>
                </c:pt>
                <c:pt idx="163">
                  <c:v>1.69</c:v>
                </c:pt>
                <c:pt idx="164">
                  <c:v>1.65</c:v>
                </c:pt>
                <c:pt idx="165">
                  <c:v>1.7</c:v>
                </c:pt>
                <c:pt idx="166">
                  <c:v>1.71</c:v>
                </c:pt>
                <c:pt idx="167">
                  <c:v>1.75</c:v>
                </c:pt>
                <c:pt idx="168">
                  <c:v>1.71</c:v>
                </c:pt>
                <c:pt idx="169">
                  <c:v>1.75</c:v>
                </c:pt>
                <c:pt idx="170">
                  <c:v>1.79</c:v>
                </c:pt>
                <c:pt idx="171">
                  <c:v>1.7</c:v>
                </c:pt>
                <c:pt idx="172">
                  <c:v>1.7</c:v>
                </c:pt>
                <c:pt idx="173">
                  <c:v>1.69</c:v>
                </c:pt>
                <c:pt idx="174">
                  <c:v>1.78</c:v>
                </c:pt>
                <c:pt idx="175">
                  <c:v>1.71</c:v>
                </c:pt>
                <c:pt idx="176">
                  <c:v>1.72</c:v>
                </c:pt>
                <c:pt idx="177">
                  <c:v>1.72</c:v>
                </c:pt>
                <c:pt idx="178">
                  <c:v>1.69</c:v>
                </c:pt>
                <c:pt idx="179">
                  <c:v>1.63</c:v>
                </c:pt>
                <c:pt idx="180">
                  <c:v>1.64</c:v>
                </c:pt>
                <c:pt idx="181">
                  <c:v>1.64</c:v>
                </c:pt>
                <c:pt idx="182">
                  <c:v>1.65</c:v>
                </c:pt>
                <c:pt idx="183">
                  <c:v>1.71</c:v>
                </c:pt>
                <c:pt idx="184">
                  <c:v>1.75</c:v>
                </c:pt>
                <c:pt idx="185">
                  <c:v>1.85</c:v>
                </c:pt>
                <c:pt idx="186">
                  <c:v>1.76</c:v>
                </c:pt>
                <c:pt idx="187">
                  <c:v>1.76</c:v>
                </c:pt>
                <c:pt idx="188">
                  <c:v>1.78</c:v>
                </c:pt>
                <c:pt idx="189">
                  <c:v>1.78</c:v>
                </c:pt>
                <c:pt idx="190">
                  <c:v>1.71</c:v>
                </c:pt>
                <c:pt idx="191">
                  <c:v>1.67</c:v>
                </c:pt>
                <c:pt idx="192">
                  <c:v>1.69</c:v>
                </c:pt>
                <c:pt idx="193">
                  <c:v>1.76</c:v>
                </c:pt>
                <c:pt idx="194">
                  <c:v>1.78</c:v>
                </c:pt>
                <c:pt idx="195">
                  <c:v>1.74</c:v>
                </c:pt>
                <c:pt idx="196">
                  <c:v>1.64</c:v>
                </c:pt>
                <c:pt idx="197">
                  <c:v>1.66</c:v>
                </c:pt>
                <c:pt idx="198">
                  <c:v>1.64</c:v>
                </c:pt>
                <c:pt idx="199">
                  <c:v>1.68</c:v>
                </c:pt>
                <c:pt idx="200">
                  <c:v>1.68</c:v>
                </c:pt>
                <c:pt idx="201">
                  <c:v>1.66</c:v>
                </c:pt>
                <c:pt idx="202">
                  <c:v>1.66</c:v>
                </c:pt>
                <c:pt idx="203">
                  <c:v>1.66</c:v>
                </c:pt>
                <c:pt idx="204">
                  <c:v>1.67</c:v>
                </c:pt>
                <c:pt idx="205">
                  <c:v>1.69</c:v>
                </c:pt>
                <c:pt idx="206">
                  <c:v>1.71</c:v>
                </c:pt>
                <c:pt idx="207">
                  <c:v>1.7</c:v>
                </c:pt>
                <c:pt idx="208">
                  <c:v>1.68</c:v>
                </c:pt>
                <c:pt idx="209">
                  <c:v>1.69</c:v>
                </c:pt>
                <c:pt idx="210">
                  <c:v>1.68</c:v>
                </c:pt>
                <c:pt idx="211">
                  <c:v>1.68</c:v>
                </c:pt>
                <c:pt idx="212">
                  <c:v>1.64</c:v>
                </c:pt>
                <c:pt idx="213">
                  <c:v>1.57</c:v>
                </c:pt>
                <c:pt idx="214">
                  <c:v>1.47</c:v>
                </c:pt>
                <c:pt idx="215">
                  <c:v>1.44</c:v>
                </c:pt>
                <c:pt idx="216">
                  <c:v>1.42</c:v>
                </c:pt>
                <c:pt idx="217">
                  <c:v>1.55</c:v>
                </c:pt>
                <c:pt idx="218">
                  <c:v>1.64</c:v>
                </c:pt>
                <c:pt idx="219">
                  <c:v>1.62</c:v>
                </c:pt>
                <c:pt idx="220">
                  <c:v>1.56</c:v>
                </c:pt>
                <c:pt idx="221">
                  <c:v>1.54</c:v>
                </c:pt>
                <c:pt idx="222">
                  <c:v>1.53</c:v>
                </c:pt>
                <c:pt idx="223">
                  <c:v>1.53</c:v>
                </c:pt>
                <c:pt idx="224">
                  <c:v>1.53</c:v>
                </c:pt>
                <c:pt idx="225">
                  <c:v>1.54</c:v>
                </c:pt>
                <c:pt idx="226">
                  <c:v>1.54</c:v>
                </c:pt>
                <c:pt idx="227">
                  <c:v>1.56</c:v>
                </c:pt>
                <c:pt idx="228">
                  <c:v>1.56</c:v>
                </c:pt>
                <c:pt idx="229">
                  <c:v>1.57</c:v>
                </c:pt>
                <c:pt idx="230">
                  <c:v>1.55</c:v>
                </c:pt>
                <c:pt idx="231">
                  <c:v>1.59</c:v>
                </c:pt>
                <c:pt idx="232">
                  <c:v>1.55</c:v>
                </c:pt>
                <c:pt idx="233">
                  <c:v>1.57</c:v>
                </c:pt>
                <c:pt idx="234">
                  <c:v>1.63</c:v>
                </c:pt>
                <c:pt idx="235">
                  <c:v>1.63</c:v>
                </c:pt>
                <c:pt idx="236">
                  <c:v>1.64</c:v>
                </c:pt>
                <c:pt idx="237">
                  <c:v>1.64</c:v>
                </c:pt>
                <c:pt idx="238">
                  <c:v>1.66</c:v>
                </c:pt>
                <c:pt idx="239">
                  <c:v>1.63</c:v>
                </c:pt>
                <c:pt idx="240">
                  <c:v>1.64</c:v>
                </c:pt>
                <c:pt idx="241">
                  <c:v>1.64</c:v>
                </c:pt>
                <c:pt idx="242">
                  <c:v>1.63</c:v>
                </c:pt>
                <c:pt idx="243">
                  <c:v>1.61</c:v>
                </c:pt>
                <c:pt idx="244">
                  <c:v>1.57</c:v>
                </c:pt>
                <c:pt idx="245">
                  <c:v>1.57</c:v>
                </c:pt>
                <c:pt idx="246">
                  <c:v>1.55</c:v>
                </c:pt>
                <c:pt idx="247">
                  <c:v>1.55</c:v>
                </c:pt>
                <c:pt idx="248">
                  <c:v>1.54</c:v>
                </c:pt>
                <c:pt idx="249">
                  <c:v>1.55</c:v>
                </c:pt>
                <c:pt idx="250">
                  <c:v>1.55</c:v>
                </c:pt>
                <c:pt idx="251">
                  <c:v>1.55</c:v>
                </c:pt>
                <c:pt idx="252">
                  <c:v>1.55</c:v>
                </c:pt>
                <c:pt idx="253">
                  <c:v>1.55</c:v>
                </c:pt>
                <c:pt idx="254">
                  <c:v>1.55</c:v>
                </c:pt>
                <c:pt idx="255">
                  <c:v>1.54</c:v>
                </c:pt>
                <c:pt idx="256">
                  <c:v>1.56</c:v>
                </c:pt>
                <c:pt idx="257">
                  <c:v>1.66</c:v>
                </c:pt>
                <c:pt idx="258">
                  <c:v>1.65</c:v>
                </c:pt>
                <c:pt idx="259">
                  <c:v>1.71</c:v>
                </c:pt>
                <c:pt idx="260">
                  <c:v>1.83</c:v>
                </c:pt>
                <c:pt idx="261">
                  <c:v>1.75</c:v>
                </c:pt>
                <c:pt idx="262">
                  <c:v>1.72</c:v>
                </c:pt>
                <c:pt idx="263">
                  <c:v>1.8</c:v>
                </c:pt>
                <c:pt idx="264">
                  <c:v>1.8</c:v>
                </c:pt>
                <c:pt idx="265">
                  <c:v>1.81</c:v>
                </c:pt>
                <c:pt idx="266">
                  <c:v>1.82</c:v>
                </c:pt>
                <c:pt idx="267">
                  <c:v>1.83</c:v>
                </c:pt>
                <c:pt idx="268">
                  <c:v>1.8</c:v>
                </c:pt>
                <c:pt idx="269">
                  <c:v>1.77</c:v>
                </c:pt>
                <c:pt idx="270">
                  <c:v>1.73</c:v>
                </c:pt>
                <c:pt idx="271">
                  <c:v>1.78</c:v>
                </c:pt>
                <c:pt idx="272">
                  <c:v>1.76</c:v>
                </c:pt>
                <c:pt idx="273">
                  <c:v>1.79</c:v>
                </c:pt>
                <c:pt idx="274">
                  <c:v>1.81</c:v>
                </c:pt>
                <c:pt idx="275">
                  <c:v>1.82</c:v>
                </c:pt>
                <c:pt idx="276">
                  <c:v>1.84</c:v>
                </c:pt>
                <c:pt idx="277">
                  <c:v>1.87</c:v>
                </c:pt>
                <c:pt idx="278">
                  <c:v>1.84</c:v>
                </c:pt>
                <c:pt idx="279">
                  <c:v>1.93</c:v>
                </c:pt>
                <c:pt idx="280">
                  <c:v>1.93</c:v>
                </c:pt>
                <c:pt idx="281">
                  <c:v>1.93</c:v>
                </c:pt>
                <c:pt idx="282">
                  <c:v>1.91</c:v>
                </c:pt>
                <c:pt idx="283">
                  <c:v>1.94</c:v>
                </c:pt>
                <c:pt idx="284">
                  <c:v>2.1</c:v>
                </c:pt>
                <c:pt idx="285">
                  <c:v>2.1</c:v>
                </c:pt>
                <c:pt idx="286">
                  <c:v>2.1800000000000002</c:v>
                </c:pt>
                <c:pt idx="287">
                  <c:v>2.19</c:v>
                </c:pt>
                <c:pt idx="288">
                  <c:v>2.2000000000000002</c:v>
                </c:pt>
                <c:pt idx="289">
                  <c:v>2.27</c:v>
                </c:pt>
                <c:pt idx="290">
                  <c:v>2.3199999999999998</c:v>
                </c:pt>
                <c:pt idx="291">
                  <c:v>2.21</c:v>
                </c:pt>
                <c:pt idx="292">
                  <c:v>2.37</c:v>
                </c:pt>
                <c:pt idx="293">
                  <c:v>2.41</c:v>
                </c:pt>
                <c:pt idx="294">
                  <c:v>2.41</c:v>
                </c:pt>
                <c:pt idx="295">
                  <c:v>2.39</c:v>
                </c:pt>
                <c:pt idx="296">
                  <c:v>2.4</c:v>
                </c:pt>
                <c:pt idx="297">
                  <c:v>2.42</c:v>
                </c:pt>
                <c:pt idx="298">
                  <c:v>2.4900000000000002</c:v>
                </c:pt>
                <c:pt idx="299">
                  <c:v>2.56</c:v>
                </c:pt>
                <c:pt idx="300">
                  <c:v>2.5099999999999998</c:v>
                </c:pt>
                <c:pt idx="301">
                  <c:v>2.48</c:v>
                </c:pt>
                <c:pt idx="302">
                  <c:v>2.37</c:v>
                </c:pt>
                <c:pt idx="303">
                  <c:v>2.46</c:v>
                </c:pt>
                <c:pt idx="304">
                  <c:v>2.5099999999999998</c:v>
                </c:pt>
                <c:pt idx="305">
                  <c:v>2.48</c:v>
                </c:pt>
                <c:pt idx="306">
                  <c:v>2.48</c:v>
                </c:pt>
                <c:pt idx="307">
                  <c:v>2.48</c:v>
                </c:pt>
                <c:pt idx="308">
                  <c:v>2.48</c:v>
                </c:pt>
                <c:pt idx="309">
                  <c:v>2.46</c:v>
                </c:pt>
                <c:pt idx="310">
                  <c:v>2.46</c:v>
                </c:pt>
                <c:pt idx="311">
                  <c:v>2.46</c:v>
                </c:pt>
                <c:pt idx="312">
                  <c:v>2.44</c:v>
                </c:pt>
                <c:pt idx="313">
                  <c:v>2.4700000000000002</c:v>
                </c:pt>
                <c:pt idx="314">
                  <c:v>2.59</c:v>
                </c:pt>
                <c:pt idx="315">
                  <c:v>2.66</c:v>
                </c:pt>
                <c:pt idx="316">
                  <c:v>2.72</c:v>
                </c:pt>
                <c:pt idx="317">
                  <c:v>2.67</c:v>
                </c:pt>
                <c:pt idx="318">
                  <c:v>2.64</c:v>
                </c:pt>
                <c:pt idx="319">
                  <c:v>2.62</c:v>
                </c:pt>
                <c:pt idx="320">
                  <c:v>2.58</c:v>
                </c:pt>
                <c:pt idx="321">
                  <c:v>2.54</c:v>
                </c:pt>
                <c:pt idx="322">
                  <c:v>2.54</c:v>
                </c:pt>
                <c:pt idx="323">
                  <c:v>2.4700000000000002</c:v>
                </c:pt>
                <c:pt idx="324">
                  <c:v>2.4300000000000002</c:v>
                </c:pt>
                <c:pt idx="325">
                  <c:v>2.4300000000000002</c:v>
                </c:pt>
                <c:pt idx="326">
                  <c:v>2.4</c:v>
                </c:pt>
                <c:pt idx="327">
                  <c:v>2.36</c:v>
                </c:pt>
                <c:pt idx="328">
                  <c:v>2.33</c:v>
                </c:pt>
                <c:pt idx="329">
                  <c:v>2.42</c:v>
                </c:pt>
                <c:pt idx="330">
                  <c:v>2.4300000000000002</c:v>
                </c:pt>
                <c:pt idx="331">
                  <c:v>2.46</c:v>
                </c:pt>
                <c:pt idx="332">
                  <c:v>2.4500000000000002</c:v>
                </c:pt>
                <c:pt idx="333">
                  <c:v>2.48</c:v>
                </c:pt>
                <c:pt idx="334">
                  <c:v>2.5099999999999998</c:v>
                </c:pt>
                <c:pt idx="335">
                  <c:v>2.5299999999999998</c:v>
                </c:pt>
                <c:pt idx="336">
                  <c:v>2.5499999999999998</c:v>
                </c:pt>
                <c:pt idx="337">
                  <c:v>2.5499999999999998</c:v>
                </c:pt>
                <c:pt idx="338">
                  <c:v>2.56</c:v>
                </c:pt>
                <c:pt idx="339">
                  <c:v>2.56</c:v>
                </c:pt>
                <c:pt idx="340">
                  <c:v>2.56</c:v>
                </c:pt>
                <c:pt idx="341">
                  <c:v>2.5299999999999998</c:v>
                </c:pt>
                <c:pt idx="342">
                  <c:v>2.57</c:v>
                </c:pt>
                <c:pt idx="343">
                  <c:v>2.59</c:v>
                </c:pt>
                <c:pt idx="344">
                  <c:v>2.66</c:v>
                </c:pt>
                <c:pt idx="345">
                  <c:v>2.65</c:v>
                </c:pt>
                <c:pt idx="346">
                  <c:v>2.69</c:v>
                </c:pt>
                <c:pt idx="347">
                  <c:v>2.67</c:v>
                </c:pt>
                <c:pt idx="348">
                  <c:v>2.66</c:v>
                </c:pt>
                <c:pt idx="349">
                  <c:v>2.71</c:v>
                </c:pt>
                <c:pt idx="350">
                  <c:v>2.72</c:v>
                </c:pt>
                <c:pt idx="351">
                  <c:v>2.72</c:v>
                </c:pt>
                <c:pt idx="352">
                  <c:v>2.61</c:v>
                </c:pt>
                <c:pt idx="353">
                  <c:v>2.67</c:v>
                </c:pt>
                <c:pt idx="354">
                  <c:v>2.73</c:v>
                </c:pt>
                <c:pt idx="355">
                  <c:v>2.7</c:v>
                </c:pt>
                <c:pt idx="356">
                  <c:v>2.71</c:v>
                </c:pt>
                <c:pt idx="357">
                  <c:v>2.71</c:v>
                </c:pt>
                <c:pt idx="358">
                  <c:v>2.7</c:v>
                </c:pt>
                <c:pt idx="359">
                  <c:v>2.66</c:v>
                </c:pt>
                <c:pt idx="360">
                  <c:v>2.67</c:v>
                </c:pt>
                <c:pt idx="361">
                  <c:v>2.66</c:v>
                </c:pt>
                <c:pt idx="362">
                  <c:v>2.63</c:v>
                </c:pt>
                <c:pt idx="363">
                  <c:v>2.6</c:v>
                </c:pt>
                <c:pt idx="364">
                  <c:v>2.5</c:v>
                </c:pt>
                <c:pt idx="365">
                  <c:v>2.48</c:v>
                </c:pt>
                <c:pt idx="366">
                  <c:v>2.5</c:v>
                </c:pt>
                <c:pt idx="367">
                  <c:v>2.64</c:v>
                </c:pt>
                <c:pt idx="368">
                  <c:v>2.61</c:v>
                </c:pt>
                <c:pt idx="369">
                  <c:v>2.63</c:v>
                </c:pt>
                <c:pt idx="370">
                  <c:v>2.7</c:v>
                </c:pt>
                <c:pt idx="371">
                  <c:v>2.72</c:v>
                </c:pt>
                <c:pt idx="372">
                  <c:v>2.68</c:v>
                </c:pt>
                <c:pt idx="373">
                  <c:v>2.7</c:v>
                </c:pt>
                <c:pt idx="374">
                  <c:v>2.66</c:v>
                </c:pt>
                <c:pt idx="375">
                  <c:v>2.68</c:v>
                </c:pt>
                <c:pt idx="376">
                  <c:v>2.7</c:v>
                </c:pt>
                <c:pt idx="377">
                  <c:v>2.7</c:v>
                </c:pt>
                <c:pt idx="378">
                  <c:v>2.72</c:v>
                </c:pt>
                <c:pt idx="379">
                  <c:v>2.79</c:v>
                </c:pt>
                <c:pt idx="380">
                  <c:v>2.82</c:v>
                </c:pt>
                <c:pt idx="381">
                  <c:v>2.85</c:v>
                </c:pt>
                <c:pt idx="382">
                  <c:v>2.8</c:v>
                </c:pt>
                <c:pt idx="383">
                  <c:v>2.78</c:v>
                </c:pt>
                <c:pt idx="384">
                  <c:v>2.75</c:v>
                </c:pt>
                <c:pt idx="385">
                  <c:v>2.7</c:v>
                </c:pt>
                <c:pt idx="386">
                  <c:v>2.69</c:v>
                </c:pt>
                <c:pt idx="387">
                  <c:v>2.75</c:v>
                </c:pt>
                <c:pt idx="388">
                  <c:v>2.73</c:v>
                </c:pt>
                <c:pt idx="389">
                  <c:v>2.73</c:v>
                </c:pt>
                <c:pt idx="390">
                  <c:v>2.74</c:v>
                </c:pt>
                <c:pt idx="391">
                  <c:v>2.66</c:v>
                </c:pt>
                <c:pt idx="392">
                  <c:v>2.56</c:v>
                </c:pt>
                <c:pt idx="393">
                  <c:v>2.56</c:v>
                </c:pt>
                <c:pt idx="394">
                  <c:v>2.56</c:v>
                </c:pt>
                <c:pt idx="395">
                  <c:v>2.56</c:v>
                </c:pt>
                <c:pt idx="396">
                  <c:v>2.5499999999999998</c:v>
                </c:pt>
                <c:pt idx="397">
                  <c:v>2.58</c:v>
                </c:pt>
                <c:pt idx="398">
                  <c:v>2.58</c:v>
                </c:pt>
                <c:pt idx="399">
                  <c:v>2.65</c:v>
                </c:pt>
                <c:pt idx="400">
                  <c:v>2.68</c:v>
                </c:pt>
                <c:pt idx="401">
                  <c:v>2.72</c:v>
                </c:pt>
                <c:pt idx="402">
                  <c:v>2.72</c:v>
                </c:pt>
                <c:pt idx="403">
                  <c:v>2.71</c:v>
                </c:pt>
                <c:pt idx="404">
                  <c:v>2.74</c:v>
                </c:pt>
                <c:pt idx="405">
                  <c:v>2.77</c:v>
                </c:pt>
                <c:pt idx="406">
                  <c:v>2.78</c:v>
                </c:pt>
                <c:pt idx="407">
                  <c:v>2.87</c:v>
                </c:pt>
                <c:pt idx="408">
                  <c:v>2.82</c:v>
                </c:pt>
                <c:pt idx="409">
                  <c:v>2.81</c:v>
                </c:pt>
                <c:pt idx="410">
                  <c:v>2.81</c:v>
                </c:pt>
                <c:pt idx="411">
                  <c:v>2.78</c:v>
                </c:pt>
                <c:pt idx="412">
                  <c:v>2.79</c:v>
                </c:pt>
                <c:pt idx="413">
                  <c:v>2.74</c:v>
                </c:pt>
                <c:pt idx="414">
                  <c:v>2.75</c:v>
                </c:pt>
                <c:pt idx="415">
                  <c:v>2.75</c:v>
                </c:pt>
                <c:pt idx="416">
                  <c:v>2.73</c:v>
                </c:pt>
                <c:pt idx="417">
                  <c:v>2.77</c:v>
                </c:pt>
                <c:pt idx="418">
                  <c:v>2.81</c:v>
                </c:pt>
                <c:pt idx="419">
                  <c:v>2.81</c:v>
                </c:pt>
                <c:pt idx="420">
                  <c:v>2.8</c:v>
                </c:pt>
                <c:pt idx="421">
                  <c:v>2.9</c:v>
                </c:pt>
                <c:pt idx="422">
                  <c:v>2.95</c:v>
                </c:pt>
                <c:pt idx="423">
                  <c:v>2.92</c:v>
                </c:pt>
                <c:pt idx="424">
                  <c:v>2.92</c:v>
                </c:pt>
                <c:pt idx="425">
                  <c:v>2.92</c:v>
                </c:pt>
                <c:pt idx="426">
                  <c:v>2.94</c:v>
                </c:pt>
                <c:pt idx="427">
                  <c:v>2.95</c:v>
                </c:pt>
                <c:pt idx="428">
                  <c:v>2.95</c:v>
                </c:pt>
                <c:pt idx="429">
                  <c:v>2.95</c:v>
                </c:pt>
                <c:pt idx="430">
                  <c:v>2.98</c:v>
                </c:pt>
                <c:pt idx="431">
                  <c:v>3.01</c:v>
                </c:pt>
                <c:pt idx="432">
                  <c:v>3.07</c:v>
                </c:pt>
                <c:pt idx="433">
                  <c:v>3.12</c:v>
                </c:pt>
                <c:pt idx="434">
                  <c:v>3.15</c:v>
                </c:pt>
                <c:pt idx="435">
                  <c:v>3.18</c:v>
                </c:pt>
                <c:pt idx="436">
                  <c:v>3.09</c:v>
                </c:pt>
                <c:pt idx="437">
                  <c:v>3.13</c:v>
                </c:pt>
                <c:pt idx="438">
                  <c:v>3.22</c:v>
                </c:pt>
                <c:pt idx="439">
                  <c:v>3.22</c:v>
                </c:pt>
                <c:pt idx="440">
                  <c:v>3.31</c:v>
                </c:pt>
                <c:pt idx="441">
                  <c:v>3.35</c:v>
                </c:pt>
                <c:pt idx="442">
                  <c:v>3.3</c:v>
                </c:pt>
                <c:pt idx="443">
                  <c:v>3.35</c:v>
                </c:pt>
                <c:pt idx="444">
                  <c:v>3.53</c:v>
                </c:pt>
                <c:pt idx="445">
                  <c:v>3.54</c:v>
                </c:pt>
                <c:pt idx="446">
                  <c:v>3.55</c:v>
                </c:pt>
                <c:pt idx="447">
                  <c:v>3.55</c:v>
                </c:pt>
                <c:pt idx="448">
                  <c:v>3.54</c:v>
                </c:pt>
                <c:pt idx="449">
                  <c:v>3.54</c:v>
                </c:pt>
                <c:pt idx="450">
                  <c:v>3.62</c:v>
                </c:pt>
                <c:pt idx="451">
                  <c:v>3.66</c:v>
                </c:pt>
                <c:pt idx="452">
                  <c:v>3.65</c:v>
                </c:pt>
                <c:pt idx="453">
                  <c:v>3.63</c:v>
                </c:pt>
                <c:pt idx="454">
                  <c:v>3.78</c:v>
                </c:pt>
                <c:pt idx="455">
                  <c:v>3.82</c:v>
                </c:pt>
                <c:pt idx="456">
                  <c:v>3.76</c:v>
                </c:pt>
                <c:pt idx="457">
                  <c:v>3.77</c:v>
                </c:pt>
                <c:pt idx="458">
                  <c:v>3.79</c:v>
                </c:pt>
                <c:pt idx="459">
                  <c:v>3.85</c:v>
                </c:pt>
                <c:pt idx="460">
                  <c:v>3.85</c:v>
                </c:pt>
                <c:pt idx="461">
                  <c:v>3.8</c:v>
                </c:pt>
                <c:pt idx="462">
                  <c:v>3.77</c:v>
                </c:pt>
                <c:pt idx="463">
                  <c:v>3.8</c:v>
                </c:pt>
                <c:pt idx="464">
                  <c:v>3.79</c:v>
                </c:pt>
                <c:pt idx="465">
                  <c:v>3.78</c:v>
                </c:pt>
                <c:pt idx="466">
                  <c:v>3.76</c:v>
                </c:pt>
                <c:pt idx="467">
                  <c:v>3.78</c:v>
                </c:pt>
                <c:pt idx="468">
                  <c:v>3.74</c:v>
                </c:pt>
                <c:pt idx="469">
                  <c:v>3.74</c:v>
                </c:pt>
                <c:pt idx="470">
                  <c:v>3.7</c:v>
                </c:pt>
                <c:pt idx="471">
                  <c:v>3.85</c:v>
                </c:pt>
                <c:pt idx="472">
                  <c:v>3.84</c:v>
                </c:pt>
                <c:pt idx="473">
                  <c:v>3.81</c:v>
                </c:pt>
                <c:pt idx="474">
                  <c:v>3.8</c:v>
                </c:pt>
                <c:pt idx="475">
                  <c:v>3.85</c:v>
                </c:pt>
                <c:pt idx="476">
                  <c:v>3.99</c:v>
                </c:pt>
                <c:pt idx="477">
                  <c:v>4.13</c:v>
                </c:pt>
                <c:pt idx="478">
                  <c:v>4.13</c:v>
                </c:pt>
                <c:pt idx="479">
                  <c:v>4.33</c:v>
                </c:pt>
                <c:pt idx="480">
                  <c:v>4.2699999999999996</c:v>
                </c:pt>
                <c:pt idx="481">
                  <c:v>4.3</c:v>
                </c:pt>
                <c:pt idx="482">
                  <c:v>3.89</c:v>
                </c:pt>
                <c:pt idx="483">
                  <c:v>4.0199999999999996</c:v>
                </c:pt>
                <c:pt idx="484">
                  <c:v>4.0999999999999996</c:v>
                </c:pt>
                <c:pt idx="485">
                  <c:v>4.18</c:v>
                </c:pt>
                <c:pt idx="486">
                  <c:v>4.3600000000000003</c:v>
                </c:pt>
                <c:pt idx="487">
                  <c:v>4.2</c:v>
                </c:pt>
                <c:pt idx="488">
                  <c:v>4.18</c:v>
                </c:pt>
                <c:pt idx="489">
                  <c:v>4.13</c:v>
                </c:pt>
                <c:pt idx="490">
                  <c:v>4.16</c:v>
                </c:pt>
                <c:pt idx="491">
                  <c:v>4.16</c:v>
                </c:pt>
                <c:pt idx="492">
                  <c:v>4.1500000000000004</c:v>
                </c:pt>
                <c:pt idx="493">
                  <c:v>4.1500000000000004</c:v>
                </c:pt>
                <c:pt idx="494">
                  <c:v>4.17</c:v>
                </c:pt>
                <c:pt idx="495">
                  <c:v>4.21</c:v>
                </c:pt>
                <c:pt idx="496">
                  <c:v>4.37</c:v>
                </c:pt>
                <c:pt idx="497">
                  <c:v>4.47</c:v>
                </c:pt>
                <c:pt idx="498">
                  <c:v>4.29</c:v>
                </c:pt>
                <c:pt idx="499">
                  <c:v>4.28</c:v>
                </c:pt>
                <c:pt idx="500">
                  <c:v>4.28</c:v>
                </c:pt>
                <c:pt idx="501">
                  <c:v>4.28</c:v>
                </c:pt>
                <c:pt idx="502">
                  <c:v>4.37</c:v>
                </c:pt>
                <c:pt idx="503">
                  <c:v>4.42</c:v>
                </c:pt>
                <c:pt idx="504">
                  <c:v>4.42</c:v>
                </c:pt>
                <c:pt idx="505">
                  <c:v>4.42</c:v>
                </c:pt>
                <c:pt idx="506">
                  <c:v>4.47</c:v>
                </c:pt>
                <c:pt idx="507">
                  <c:v>4.5</c:v>
                </c:pt>
                <c:pt idx="508">
                  <c:v>4.5</c:v>
                </c:pt>
                <c:pt idx="509">
                  <c:v>4.68</c:v>
                </c:pt>
                <c:pt idx="510">
                  <c:v>4.74</c:v>
                </c:pt>
                <c:pt idx="511">
                  <c:v>4.72</c:v>
                </c:pt>
                <c:pt idx="512">
                  <c:v>4.8</c:v>
                </c:pt>
                <c:pt idx="513">
                  <c:v>4.76</c:v>
                </c:pt>
                <c:pt idx="514">
                  <c:v>4.8</c:v>
                </c:pt>
                <c:pt idx="515">
                  <c:v>4.72</c:v>
                </c:pt>
                <c:pt idx="516">
                  <c:v>4.6500000000000004</c:v>
                </c:pt>
                <c:pt idx="517">
                  <c:v>4.58</c:v>
                </c:pt>
                <c:pt idx="518">
                  <c:v>4.6399999999999997</c:v>
                </c:pt>
                <c:pt idx="519">
                  <c:v>4.76</c:v>
                </c:pt>
                <c:pt idx="520">
                  <c:v>4.93</c:v>
                </c:pt>
                <c:pt idx="521">
                  <c:v>4.74</c:v>
                </c:pt>
                <c:pt idx="522">
                  <c:v>4.71</c:v>
                </c:pt>
                <c:pt idx="523">
                  <c:v>4.8</c:v>
                </c:pt>
                <c:pt idx="524">
                  <c:v>4.71</c:v>
                </c:pt>
                <c:pt idx="525">
                  <c:v>4.7</c:v>
                </c:pt>
                <c:pt idx="526">
                  <c:v>4.72</c:v>
                </c:pt>
                <c:pt idx="527">
                  <c:v>4.7300000000000004</c:v>
                </c:pt>
                <c:pt idx="528">
                  <c:v>4.79</c:v>
                </c:pt>
                <c:pt idx="529">
                  <c:v>4.9000000000000004</c:v>
                </c:pt>
                <c:pt idx="530">
                  <c:v>4.88</c:v>
                </c:pt>
                <c:pt idx="531">
                  <c:v>4.9000000000000004</c:v>
                </c:pt>
                <c:pt idx="532">
                  <c:v>4.88</c:v>
                </c:pt>
                <c:pt idx="533">
                  <c:v>4.8099999999999996</c:v>
                </c:pt>
                <c:pt idx="534">
                  <c:v>4.71</c:v>
                </c:pt>
                <c:pt idx="535">
                  <c:v>4.5999999999999996</c:v>
                </c:pt>
                <c:pt idx="536">
                  <c:v>4.62</c:v>
                </c:pt>
                <c:pt idx="537">
                  <c:v>4.7699999999999996</c:v>
                </c:pt>
                <c:pt idx="538">
                  <c:v>4.7699999999999996</c:v>
                </c:pt>
                <c:pt idx="539">
                  <c:v>4.8099999999999996</c:v>
                </c:pt>
                <c:pt idx="540">
                  <c:v>4.8</c:v>
                </c:pt>
                <c:pt idx="541">
                  <c:v>4.76</c:v>
                </c:pt>
                <c:pt idx="542">
                  <c:v>4.71</c:v>
                </c:pt>
                <c:pt idx="543">
                  <c:v>4.67</c:v>
                </c:pt>
                <c:pt idx="544">
                  <c:v>4.76</c:v>
                </c:pt>
                <c:pt idx="545">
                  <c:v>4.8</c:v>
                </c:pt>
                <c:pt idx="546">
                  <c:v>4.88</c:v>
                </c:pt>
                <c:pt idx="547">
                  <c:v>4.97</c:v>
                </c:pt>
                <c:pt idx="548">
                  <c:v>5.0199999999999996</c:v>
                </c:pt>
                <c:pt idx="549">
                  <c:v>5.09</c:v>
                </c:pt>
                <c:pt idx="550">
                  <c:v>5.17</c:v>
                </c:pt>
                <c:pt idx="551">
                  <c:v>5.08</c:v>
                </c:pt>
                <c:pt idx="552">
                  <c:v>5.14</c:v>
                </c:pt>
                <c:pt idx="553">
                  <c:v>5.47</c:v>
                </c:pt>
                <c:pt idx="554" formatCode="General">
                  <c:v>5.63</c:v>
                </c:pt>
                <c:pt idx="555" formatCode="General">
                  <c:v>5.6</c:v>
                </c:pt>
                <c:pt idx="556" formatCode="General">
                  <c:v>5.52</c:v>
                </c:pt>
                <c:pt idx="557" formatCode="General">
                  <c:v>5.68</c:v>
                </c:pt>
                <c:pt idx="558" formatCode="General">
                  <c:v>5.82</c:v>
                </c:pt>
                <c:pt idx="559" formatCode="General">
                  <c:v>5.67</c:v>
                </c:pt>
                <c:pt idx="560" formatCode="General">
                  <c:v>5.76</c:v>
                </c:pt>
                <c:pt idx="561" formatCode="General">
                  <c:v>5.79</c:v>
                </c:pt>
                <c:pt idx="562" formatCode="General">
                  <c:v>5.89</c:v>
                </c:pt>
                <c:pt idx="563" formatCode="General">
                  <c:v>6.14</c:v>
                </c:pt>
                <c:pt idx="564" formatCode="General">
                  <c:v>6.3</c:v>
                </c:pt>
                <c:pt idx="565" formatCode="General">
                  <c:v>6.4</c:v>
                </c:pt>
                <c:pt idx="566" formatCode="General">
                  <c:v>6.39</c:v>
                </c:pt>
                <c:pt idx="567" formatCode="General">
                  <c:v>6.44</c:v>
                </c:pt>
                <c:pt idx="568" formatCode="General">
                  <c:v>6.34</c:v>
                </c:pt>
                <c:pt idx="569" formatCode="General">
                  <c:v>6.17</c:v>
                </c:pt>
                <c:pt idx="570" formatCode="General">
                  <c:v>6</c:v>
                </c:pt>
                <c:pt idx="571" formatCode="General">
                  <c:v>5.96</c:v>
                </c:pt>
                <c:pt idx="572" formatCode="General">
                  <c:v>5.97</c:v>
                </c:pt>
                <c:pt idx="573" formatCode="General">
                  <c:v>6.05</c:v>
                </c:pt>
                <c:pt idx="574" formatCode="General">
                  <c:v>6.55</c:v>
                </c:pt>
                <c:pt idx="575" formatCode="General">
                  <c:v>6.58</c:v>
                </c:pt>
                <c:pt idx="576" formatCode="General">
                  <c:v>6.74</c:v>
                </c:pt>
                <c:pt idx="577" formatCode="General">
                  <c:v>6.8</c:v>
                </c:pt>
                <c:pt idx="578" formatCode="General">
                  <c:v>6.66</c:v>
                </c:pt>
                <c:pt idx="579" formatCode="General">
                  <c:v>6.37</c:v>
                </c:pt>
                <c:pt idx="580" formatCode="General">
                  <c:v>6.11</c:v>
                </c:pt>
                <c:pt idx="581" formatCode="General">
                  <c:v>6.26</c:v>
                </c:pt>
                <c:pt idx="582" formatCode="General">
                  <c:v>6.51</c:v>
                </c:pt>
                <c:pt idx="583" formatCode="General">
                  <c:v>6.55</c:v>
                </c:pt>
                <c:pt idx="584" formatCode="General">
                  <c:v>6.63</c:v>
                </c:pt>
                <c:pt idx="585" formatCode="General">
                  <c:v>6.51</c:v>
                </c:pt>
                <c:pt idx="586" formatCode="General">
                  <c:v>6.67</c:v>
                </c:pt>
                <c:pt idx="587" formatCode="General">
                  <c:v>6.73</c:v>
                </c:pt>
                <c:pt idx="588" formatCode="General">
                  <c:v>6.7</c:v>
                </c:pt>
                <c:pt idx="589" formatCode="General">
                  <c:v>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21-4285-BBE9-FBE068B0E7C5}"/>
            </c:ext>
          </c:extLst>
        </c:ser>
        <c:ser>
          <c:idx val="4"/>
          <c:order val="2"/>
          <c:tx>
            <c:strRef>
              <c:f>'14_ábra_chart'!$H$7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4_ábra_chart'!$E$3042:$E$3631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49">
                  <c:v>Mar</c:v>
                </c:pt>
              </c:strCache>
            </c:strRef>
          </c:cat>
          <c:val>
            <c:numRef>
              <c:f>'14_ábra_chart'!$H$3042:$H$3631</c:f>
              <c:numCache>
                <c:formatCode>0.00</c:formatCode>
                <c:ptCount val="590"/>
                <c:pt idx="0">
                  <c:v>2.06</c:v>
                </c:pt>
                <c:pt idx="1">
                  <c:v>1.93</c:v>
                </c:pt>
                <c:pt idx="2">
                  <c:v>1.94</c:v>
                </c:pt>
                <c:pt idx="3">
                  <c:v>1.97</c:v>
                </c:pt>
                <c:pt idx="4">
                  <c:v>2.02</c:v>
                </c:pt>
                <c:pt idx="5">
                  <c:v>2.04</c:v>
                </c:pt>
                <c:pt idx="6">
                  <c:v>2.02</c:v>
                </c:pt>
                <c:pt idx="7">
                  <c:v>2.0699999999999998</c:v>
                </c:pt>
                <c:pt idx="8">
                  <c:v>2.08</c:v>
                </c:pt>
                <c:pt idx="9">
                  <c:v>2.04</c:v>
                </c:pt>
                <c:pt idx="10">
                  <c:v>2.0699999999999998</c:v>
                </c:pt>
                <c:pt idx="11">
                  <c:v>2.15</c:v>
                </c:pt>
                <c:pt idx="12">
                  <c:v>2.19</c:v>
                </c:pt>
                <c:pt idx="13">
                  <c:v>2.2200000000000002</c:v>
                </c:pt>
                <c:pt idx="14">
                  <c:v>2.1800000000000002</c:v>
                </c:pt>
                <c:pt idx="15">
                  <c:v>2.2000000000000002</c:v>
                </c:pt>
                <c:pt idx="16">
                  <c:v>2.09</c:v>
                </c:pt>
                <c:pt idx="17">
                  <c:v>2.0099999999999998</c:v>
                </c:pt>
                <c:pt idx="18">
                  <c:v>2.1</c:v>
                </c:pt>
                <c:pt idx="19">
                  <c:v>2.16</c:v>
                </c:pt>
                <c:pt idx="20">
                  <c:v>2.09</c:v>
                </c:pt>
                <c:pt idx="21">
                  <c:v>2.0699999999999998</c:v>
                </c:pt>
                <c:pt idx="22">
                  <c:v>2.0499999999999998</c:v>
                </c:pt>
                <c:pt idx="23">
                  <c:v>2.12</c:v>
                </c:pt>
                <c:pt idx="24">
                  <c:v>2.1</c:v>
                </c:pt>
                <c:pt idx="25">
                  <c:v>2.06</c:v>
                </c:pt>
                <c:pt idx="26">
                  <c:v>2.0699999999999998</c:v>
                </c:pt>
                <c:pt idx="27">
                  <c:v>2</c:v>
                </c:pt>
                <c:pt idx="28">
                  <c:v>1.99</c:v>
                </c:pt>
                <c:pt idx="29">
                  <c:v>2.02</c:v>
                </c:pt>
                <c:pt idx="30">
                  <c:v>2.1800000000000002</c:v>
                </c:pt>
                <c:pt idx="31">
                  <c:v>2.25</c:v>
                </c:pt>
                <c:pt idx="32">
                  <c:v>2.34</c:v>
                </c:pt>
                <c:pt idx="33">
                  <c:v>2.2599999999999998</c:v>
                </c:pt>
                <c:pt idx="34">
                  <c:v>2.2599999999999998</c:v>
                </c:pt>
                <c:pt idx="35">
                  <c:v>2.34</c:v>
                </c:pt>
                <c:pt idx="36">
                  <c:v>2.2200000000000002</c:v>
                </c:pt>
                <c:pt idx="37">
                  <c:v>2.12</c:v>
                </c:pt>
                <c:pt idx="38">
                  <c:v>2.1</c:v>
                </c:pt>
                <c:pt idx="39">
                  <c:v>2.17</c:v>
                </c:pt>
                <c:pt idx="40">
                  <c:v>2.21</c:v>
                </c:pt>
                <c:pt idx="41">
                  <c:v>2.17</c:v>
                </c:pt>
                <c:pt idx="42">
                  <c:v>2.06</c:v>
                </c:pt>
                <c:pt idx="43">
                  <c:v>2.09</c:v>
                </c:pt>
                <c:pt idx="44">
                  <c:v>1.99</c:v>
                </c:pt>
                <c:pt idx="45">
                  <c:v>1.95</c:v>
                </c:pt>
                <c:pt idx="46">
                  <c:v>1.91</c:v>
                </c:pt>
                <c:pt idx="47">
                  <c:v>1.77</c:v>
                </c:pt>
                <c:pt idx="48">
                  <c:v>1.9</c:v>
                </c:pt>
                <c:pt idx="49">
                  <c:v>1.92</c:v>
                </c:pt>
                <c:pt idx="50">
                  <c:v>2.44</c:v>
                </c:pt>
                <c:pt idx="51">
                  <c:v>2.8</c:v>
                </c:pt>
                <c:pt idx="52">
                  <c:v>3.26</c:v>
                </c:pt>
                <c:pt idx="53">
                  <c:v>2.9</c:v>
                </c:pt>
                <c:pt idx="54">
                  <c:v>3.31</c:v>
                </c:pt>
                <c:pt idx="55">
                  <c:v>3.2</c:v>
                </c:pt>
                <c:pt idx="56">
                  <c:v>2.98</c:v>
                </c:pt>
                <c:pt idx="57">
                  <c:v>2.78</c:v>
                </c:pt>
                <c:pt idx="58">
                  <c:v>2.27</c:v>
                </c:pt>
                <c:pt idx="59">
                  <c:v>2.42</c:v>
                </c:pt>
                <c:pt idx="60">
                  <c:v>2.2799999999999998</c:v>
                </c:pt>
                <c:pt idx="61">
                  <c:v>2.2200000000000002</c:v>
                </c:pt>
                <c:pt idx="62">
                  <c:v>2.4500000000000002</c:v>
                </c:pt>
                <c:pt idx="63">
                  <c:v>2.65</c:v>
                </c:pt>
                <c:pt idx="64">
                  <c:v>2.67</c:v>
                </c:pt>
                <c:pt idx="65">
                  <c:v>2.71</c:v>
                </c:pt>
                <c:pt idx="66">
                  <c:v>2.89</c:v>
                </c:pt>
                <c:pt idx="67">
                  <c:v>2.8</c:v>
                </c:pt>
                <c:pt idx="68">
                  <c:v>2.81</c:v>
                </c:pt>
                <c:pt idx="69">
                  <c:v>2.7</c:v>
                </c:pt>
                <c:pt idx="70">
                  <c:v>2.65</c:v>
                </c:pt>
                <c:pt idx="71">
                  <c:v>2.59</c:v>
                </c:pt>
                <c:pt idx="72">
                  <c:v>2.42</c:v>
                </c:pt>
                <c:pt idx="73">
                  <c:v>2.36</c:v>
                </c:pt>
                <c:pt idx="74">
                  <c:v>2.36</c:v>
                </c:pt>
                <c:pt idx="75">
                  <c:v>2.38</c:v>
                </c:pt>
                <c:pt idx="76">
                  <c:v>2.44</c:v>
                </c:pt>
                <c:pt idx="77">
                  <c:v>2.42</c:v>
                </c:pt>
                <c:pt idx="78">
                  <c:v>2.4900000000000002</c:v>
                </c:pt>
                <c:pt idx="79">
                  <c:v>2.4500000000000002</c:v>
                </c:pt>
                <c:pt idx="80">
                  <c:v>2.39</c:v>
                </c:pt>
                <c:pt idx="81">
                  <c:v>2.4</c:v>
                </c:pt>
                <c:pt idx="82">
                  <c:v>1.98</c:v>
                </c:pt>
                <c:pt idx="83">
                  <c:v>1.95</c:v>
                </c:pt>
                <c:pt idx="84">
                  <c:v>2.0299999999999998</c:v>
                </c:pt>
                <c:pt idx="85">
                  <c:v>1.98</c:v>
                </c:pt>
                <c:pt idx="86">
                  <c:v>2</c:v>
                </c:pt>
                <c:pt idx="87">
                  <c:v>2.06</c:v>
                </c:pt>
                <c:pt idx="88">
                  <c:v>2.02</c:v>
                </c:pt>
                <c:pt idx="89">
                  <c:v>2.02</c:v>
                </c:pt>
                <c:pt idx="90">
                  <c:v>1.98</c:v>
                </c:pt>
                <c:pt idx="91">
                  <c:v>1.99</c:v>
                </c:pt>
                <c:pt idx="92">
                  <c:v>1.95</c:v>
                </c:pt>
                <c:pt idx="93">
                  <c:v>1.94</c:v>
                </c:pt>
                <c:pt idx="94">
                  <c:v>1.84</c:v>
                </c:pt>
                <c:pt idx="95">
                  <c:v>1.88</c:v>
                </c:pt>
                <c:pt idx="96">
                  <c:v>1.89</c:v>
                </c:pt>
                <c:pt idx="97">
                  <c:v>1.93</c:v>
                </c:pt>
                <c:pt idx="98">
                  <c:v>1.98</c:v>
                </c:pt>
                <c:pt idx="99">
                  <c:v>1.98</c:v>
                </c:pt>
                <c:pt idx="100">
                  <c:v>2.08</c:v>
                </c:pt>
                <c:pt idx="101">
                  <c:v>2.1800000000000002</c:v>
                </c:pt>
                <c:pt idx="102">
                  <c:v>2.1800000000000002</c:v>
                </c:pt>
                <c:pt idx="103">
                  <c:v>1.91</c:v>
                </c:pt>
                <c:pt idx="104">
                  <c:v>1.94</c:v>
                </c:pt>
                <c:pt idx="105">
                  <c:v>2.0499999999999998</c:v>
                </c:pt>
                <c:pt idx="106">
                  <c:v>2.1</c:v>
                </c:pt>
                <c:pt idx="107">
                  <c:v>2.17</c:v>
                </c:pt>
                <c:pt idx="108">
                  <c:v>2.31</c:v>
                </c:pt>
                <c:pt idx="109">
                  <c:v>2.27</c:v>
                </c:pt>
                <c:pt idx="110">
                  <c:v>2.2999999999999998</c:v>
                </c:pt>
                <c:pt idx="111">
                  <c:v>2.17</c:v>
                </c:pt>
                <c:pt idx="112">
                  <c:v>2.2000000000000002</c:v>
                </c:pt>
                <c:pt idx="113">
                  <c:v>2.2000000000000002</c:v>
                </c:pt>
                <c:pt idx="114">
                  <c:v>2.25</c:v>
                </c:pt>
                <c:pt idx="115">
                  <c:v>2.35</c:v>
                </c:pt>
                <c:pt idx="116">
                  <c:v>2.3199999999999998</c:v>
                </c:pt>
                <c:pt idx="117">
                  <c:v>2.2799999999999998</c:v>
                </c:pt>
                <c:pt idx="118">
                  <c:v>2.2400000000000002</c:v>
                </c:pt>
                <c:pt idx="119">
                  <c:v>2.2000000000000002</c:v>
                </c:pt>
                <c:pt idx="120">
                  <c:v>2.0299999999999998</c:v>
                </c:pt>
                <c:pt idx="121">
                  <c:v>2.15</c:v>
                </c:pt>
                <c:pt idx="122">
                  <c:v>2.08</c:v>
                </c:pt>
                <c:pt idx="123">
                  <c:v>2.12</c:v>
                </c:pt>
                <c:pt idx="124">
                  <c:v>2.15</c:v>
                </c:pt>
                <c:pt idx="125">
                  <c:v>2.2200000000000002</c:v>
                </c:pt>
                <c:pt idx="126">
                  <c:v>2.23</c:v>
                </c:pt>
                <c:pt idx="127">
                  <c:v>2.2400000000000002</c:v>
                </c:pt>
                <c:pt idx="128">
                  <c:v>2.2599999999999998</c:v>
                </c:pt>
                <c:pt idx="129">
                  <c:v>2.36</c:v>
                </c:pt>
                <c:pt idx="130">
                  <c:v>2.34</c:v>
                </c:pt>
                <c:pt idx="131">
                  <c:v>2.36</c:v>
                </c:pt>
                <c:pt idx="132">
                  <c:v>2.31</c:v>
                </c:pt>
                <c:pt idx="133">
                  <c:v>2.34</c:v>
                </c:pt>
                <c:pt idx="134">
                  <c:v>2.37</c:v>
                </c:pt>
                <c:pt idx="135">
                  <c:v>2.4</c:v>
                </c:pt>
                <c:pt idx="136">
                  <c:v>2.44</c:v>
                </c:pt>
                <c:pt idx="137">
                  <c:v>2.37</c:v>
                </c:pt>
                <c:pt idx="138">
                  <c:v>2.23</c:v>
                </c:pt>
                <c:pt idx="139">
                  <c:v>2.2200000000000002</c:v>
                </c:pt>
                <c:pt idx="140">
                  <c:v>2.1</c:v>
                </c:pt>
                <c:pt idx="141">
                  <c:v>2.08</c:v>
                </c:pt>
                <c:pt idx="142">
                  <c:v>2.08</c:v>
                </c:pt>
                <c:pt idx="143">
                  <c:v>2.06</c:v>
                </c:pt>
                <c:pt idx="144">
                  <c:v>2.06</c:v>
                </c:pt>
                <c:pt idx="145">
                  <c:v>2.08</c:v>
                </c:pt>
                <c:pt idx="146">
                  <c:v>2.09</c:v>
                </c:pt>
                <c:pt idx="147">
                  <c:v>2.0699999999999998</c:v>
                </c:pt>
                <c:pt idx="148">
                  <c:v>2.08</c:v>
                </c:pt>
                <c:pt idx="149">
                  <c:v>2.0699999999999998</c:v>
                </c:pt>
                <c:pt idx="150">
                  <c:v>2</c:v>
                </c:pt>
                <c:pt idx="151">
                  <c:v>2.02</c:v>
                </c:pt>
                <c:pt idx="152">
                  <c:v>2.02</c:v>
                </c:pt>
                <c:pt idx="153">
                  <c:v>2.0499999999999998</c:v>
                </c:pt>
                <c:pt idx="154">
                  <c:v>2.17</c:v>
                </c:pt>
                <c:pt idx="155">
                  <c:v>2.2400000000000002</c:v>
                </c:pt>
                <c:pt idx="156">
                  <c:v>2.1800000000000002</c:v>
                </c:pt>
                <c:pt idx="157">
                  <c:v>2.2200000000000002</c:v>
                </c:pt>
                <c:pt idx="158">
                  <c:v>2.21</c:v>
                </c:pt>
                <c:pt idx="159">
                  <c:v>2.23</c:v>
                </c:pt>
                <c:pt idx="160">
                  <c:v>2.2599999999999998</c:v>
                </c:pt>
                <c:pt idx="161">
                  <c:v>2.2999999999999998</c:v>
                </c:pt>
                <c:pt idx="162">
                  <c:v>2.31</c:v>
                </c:pt>
                <c:pt idx="163">
                  <c:v>2.2200000000000002</c:v>
                </c:pt>
                <c:pt idx="164">
                  <c:v>2.23</c:v>
                </c:pt>
                <c:pt idx="165">
                  <c:v>2.29</c:v>
                </c:pt>
                <c:pt idx="166">
                  <c:v>2.29</c:v>
                </c:pt>
                <c:pt idx="167">
                  <c:v>2.2999999999999998</c:v>
                </c:pt>
                <c:pt idx="168">
                  <c:v>2.27</c:v>
                </c:pt>
                <c:pt idx="169">
                  <c:v>2.31</c:v>
                </c:pt>
                <c:pt idx="170">
                  <c:v>2.35</c:v>
                </c:pt>
                <c:pt idx="171">
                  <c:v>2.34</c:v>
                </c:pt>
                <c:pt idx="172">
                  <c:v>2.34</c:v>
                </c:pt>
                <c:pt idx="173">
                  <c:v>2.35</c:v>
                </c:pt>
                <c:pt idx="174">
                  <c:v>2.42</c:v>
                </c:pt>
                <c:pt idx="175">
                  <c:v>2.44</c:v>
                </c:pt>
                <c:pt idx="176">
                  <c:v>2.39</c:v>
                </c:pt>
                <c:pt idx="177">
                  <c:v>2.34</c:v>
                </c:pt>
                <c:pt idx="178">
                  <c:v>2.42</c:v>
                </c:pt>
                <c:pt idx="179">
                  <c:v>2.39</c:v>
                </c:pt>
                <c:pt idx="180">
                  <c:v>2.38</c:v>
                </c:pt>
                <c:pt idx="181">
                  <c:v>2.37</c:v>
                </c:pt>
                <c:pt idx="182">
                  <c:v>2.38</c:v>
                </c:pt>
                <c:pt idx="183">
                  <c:v>2.42</c:v>
                </c:pt>
                <c:pt idx="184">
                  <c:v>2.5099999999999998</c:v>
                </c:pt>
                <c:pt idx="185">
                  <c:v>2.52</c:v>
                </c:pt>
                <c:pt idx="186">
                  <c:v>2.41</c:v>
                </c:pt>
                <c:pt idx="187">
                  <c:v>2.41</c:v>
                </c:pt>
                <c:pt idx="188">
                  <c:v>2.4500000000000002</c:v>
                </c:pt>
                <c:pt idx="189">
                  <c:v>2.4300000000000002</c:v>
                </c:pt>
                <c:pt idx="190">
                  <c:v>2.36</c:v>
                </c:pt>
                <c:pt idx="191">
                  <c:v>2.2999999999999998</c:v>
                </c:pt>
                <c:pt idx="192">
                  <c:v>2.29</c:v>
                </c:pt>
                <c:pt idx="193">
                  <c:v>2.31</c:v>
                </c:pt>
                <c:pt idx="194">
                  <c:v>2.33</c:v>
                </c:pt>
                <c:pt idx="195">
                  <c:v>2.2799999999999998</c:v>
                </c:pt>
                <c:pt idx="196">
                  <c:v>2.17</c:v>
                </c:pt>
                <c:pt idx="197">
                  <c:v>2.17</c:v>
                </c:pt>
                <c:pt idx="198">
                  <c:v>2.1800000000000002</c:v>
                </c:pt>
                <c:pt idx="199">
                  <c:v>2.21</c:v>
                </c:pt>
                <c:pt idx="200">
                  <c:v>2.2200000000000002</c:v>
                </c:pt>
                <c:pt idx="201">
                  <c:v>2.2200000000000002</c:v>
                </c:pt>
                <c:pt idx="202">
                  <c:v>2.2200000000000002</c:v>
                </c:pt>
                <c:pt idx="203">
                  <c:v>2.25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33</c:v>
                </c:pt>
                <c:pt idx="207">
                  <c:v>2.3199999999999998</c:v>
                </c:pt>
                <c:pt idx="208">
                  <c:v>2.27</c:v>
                </c:pt>
                <c:pt idx="209">
                  <c:v>2.29</c:v>
                </c:pt>
                <c:pt idx="210">
                  <c:v>2.25</c:v>
                </c:pt>
                <c:pt idx="211">
                  <c:v>2.27</c:v>
                </c:pt>
                <c:pt idx="212">
                  <c:v>2.21</c:v>
                </c:pt>
                <c:pt idx="213">
                  <c:v>2.1800000000000002</c:v>
                </c:pt>
                <c:pt idx="214">
                  <c:v>2.0699999999999998</c:v>
                </c:pt>
                <c:pt idx="215">
                  <c:v>2.0699999999999998</c:v>
                </c:pt>
                <c:pt idx="216">
                  <c:v>2.11</c:v>
                </c:pt>
                <c:pt idx="217">
                  <c:v>2.15</c:v>
                </c:pt>
                <c:pt idx="218">
                  <c:v>2.17</c:v>
                </c:pt>
                <c:pt idx="219">
                  <c:v>2.15</c:v>
                </c:pt>
                <c:pt idx="220">
                  <c:v>2.1</c:v>
                </c:pt>
                <c:pt idx="221">
                  <c:v>2.11</c:v>
                </c:pt>
                <c:pt idx="222">
                  <c:v>2.14</c:v>
                </c:pt>
                <c:pt idx="223">
                  <c:v>2.15</c:v>
                </c:pt>
                <c:pt idx="224">
                  <c:v>2.17</c:v>
                </c:pt>
                <c:pt idx="225">
                  <c:v>2.15</c:v>
                </c:pt>
                <c:pt idx="226">
                  <c:v>2.14</c:v>
                </c:pt>
                <c:pt idx="227">
                  <c:v>2.16</c:v>
                </c:pt>
                <c:pt idx="228">
                  <c:v>2.17</c:v>
                </c:pt>
                <c:pt idx="229">
                  <c:v>2.19</c:v>
                </c:pt>
                <c:pt idx="230">
                  <c:v>2.19</c:v>
                </c:pt>
                <c:pt idx="231">
                  <c:v>2.19</c:v>
                </c:pt>
                <c:pt idx="232">
                  <c:v>2.1800000000000002</c:v>
                </c:pt>
                <c:pt idx="233">
                  <c:v>2.2000000000000002</c:v>
                </c:pt>
                <c:pt idx="234">
                  <c:v>2.2400000000000002</c:v>
                </c:pt>
                <c:pt idx="235">
                  <c:v>2.2400000000000002</c:v>
                </c:pt>
                <c:pt idx="236">
                  <c:v>2.25</c:v>
                </c:pt>
                <c:pt idx="237">
                  <c:v>2.25</c:v>
                </c:pt>
                <c:pt idx="238">
                  <c:v>2.21</c:v>
                </c:pt>
                <c:pt idx="239">
                  <c:v>2.1800000000000002</c:v>
                </c:pt>
                <c:pt idx="240">
                  <c:v>2.1800000000000002</c:v>
                </c:pt>
                <c:pt idx="241">
                  <c:v>2.1800000000000002</c:v>
                </c:pt>
                <c:pt idx="242">
                  <c:v>2.19</c:v>
                </c:pt>
                <c:pt idx="243">
                  <c:v>2.12</c:v>
                </c:pt>
                <c:pt idx="244">
                  <c:v>2.1</c:v>
                </c:pt>
                <c:pt idx="245">
                  <c:v>2.12</c:v>
                </c:pt>
                <c:pt idx="246">
                  <c:v>2.1</c:v>
                </c:pt>
                <c:pt idx="247">
                  <c:v>2.1</c:v>
                </c:pt>
                <c:pt idx="248">
                  <c:v>2.09</c:v>
                </c:pt>
                <c:pt idx="249">
                  <c:v>2.09</c:v>
                </c:pt>
                <c:pt idx="250">
                  <c:v>2.09</c:v>
                </c:pt>
                <c:pt idx="251">
                  <c:v>2.09</c:v>
                </c:pt>
                <c:pt idx="252">
                  <c:v>2.08</c:v>
                </c:pt>
                <c:pt idx="253">
                  <c:v>2.08</c:v>
                </c:pt>
                <c:pt idx="254">
                  <c:v>2</c:v>
                </c:pt>
                <c:pt idx="255">
                  <c:v>1.98</c:v>
                </c:pt>
                <c:pt idx="256">
                  <c:v>1.99</c:v>
                </c:pt>
                <c:pt idx="257">
                  <c:v>2.02</c:v>
                </c:pt>
                <c:pt idx="258">
                  <c:v>2.09</c:v>
                </c:pt>
                <c:pt idx="259">
                  <c:v>2.17</c:v>
                </c:pt>
                <c:pt idx="260">
                  <c:v>2.2200000000000002</c:v>
                </c:pt>
                <c:pt idx="261">
                  <c:v>2.29</c:v>
                </c:pt>
                <c:pt idx="262">
                  <c:v>2.2999999999999998</c:v>
                </c:pt>
                <c:pt idx="263">
                  <c:v>2.35</c:v>
                </c:pt>
                <c:pt idx="264">
                  <c:v>2.3199999999999998</c:v>
                </c:pt>
                <c:pt idx="265">
                  <c:v>2.34</c:v>
                </c:pt>
                <c:pt idx="266">
                  <c:v>2.35</c:v>
                </c:pt>
                <c:pt idx="267">
                  <c:v>2.33</c:v>
                </c:pt>
                <c:pt idx="268">
                  <c:v>2.2799999999999998</c:v>
                </c:pt>
                <c:pt idx="269">
                  <c:v>2.2200000000000002</c:v>
                </c:pt>
                <c:pt idx="270">
                  <c:v>2.2200000000000002</c:v>
                </c:pt>
                <c:pt idx="271">
                  <c:v>2.2599999999999998</c:v>
                </c:pt>
                <c:pt idx="272">
                  <c:v>2.2599999999999998</c:v>
                </c:pt>
                <c:pt idx="273">
                  <c:v>2.31</c:v>
                </c:pt>
                <c:pt idx="274">
                  <c:v>2.34</c:v>
                </c:pt>
                <c:pt idx="275">
                  <c:v>2.4300000000000002</c:v>
                </c:pt>
                <c:pt idx="276">
                  <c:v>2.4300000000000002</c:v>
                </c:pt>
                <c:pt idx="277">
                  <c:v>2.39</c:v>
                </c:pt>
                <c:pt idx="278">
                  <c:v>2.44</c:v>
                </c:pt>
                <c:pt idx="279">
                  <c:v>2.44</c:v>
                </c:pt>
                <c:pt idx="280">
                  <c:v>2.37</c:v>
                </c:pt>
                <c:pt idx="281">
                  <c:v>2.36</c:v>
                </c:pt>
                <c:pt idx="282">
                  <c:v>2.2999999999999998</c:v>
                </c:pt>
                <c:pt idx="283">
                  <c:v>2.2999999999999998</c:v>
                </c:pt>
                <c:pt idx="284">
                  <c:v>2.4</c:v>
                </c:pt>
                <c:pt idx="285">
                  <c:v>2.37</c:v>
                </c:pt>
                <c:pt idx="286">
                  <c:v>2.36</c:v>
                </c:pt>
                <c:pt idx="287">
                  <c:v>2.39</c:v>
                </c:pt>
                <c:pt idx="288">
                  <c:v>2.42</c:v>
                </c:pt>
                <c:pt idx="289">
                  <c:v>2.4700000000000002</c:v>
                </c:pt>
                <c:pt idx="290">
                  <c:v>2.5299999999999998</c:v>
                </c:pt>
                <c:pt idx="291">
                  <c:v>2.5499999999999998</c:v>
                </c:pt>
                <c:pt idx="292">
                  <c:v>2.72</c:v>
                </c:pt>
                <c:pt idx="293">
                  <c:v>2.65</c:v>
                </c:pt>
                <c:pt idx="294">
                  <c:v>2.57</c:v>
                </c:pt>
                <c:pt idx="295">
                  <c:v>2.5499999999999998</c:v>
                </c:pt>
                <c:pt idx="296">
                  <c:v>2.5499999999999998</c:v>
                </c:pt>
                <c:pt idx="297">
                  <c:v>2.61</c:v>
                </c:pt>
                <c:pt idx="298">
                  <c:v>2.67</c:v>
                </c:pt>
                <c:pt idx="299">
                  <c:v>2.84</c:v>
                </c:pt>
                <c:pt idx="300">
                  <c:v>2.77</c:v>
                </c:pt>
                <c:pt idx="301">
                  <c:v>2.77</c:v>
                </c:pt>
                <c:pt idx="302">
                  <c:v>2.66</c:v>
                </c:pt>
                <c:pt idx="303">
                  <c:v>2.69</c:v>
                </c:pt>
                <c:pt idx="304">
                  <c:v>2.72</c:v>
                </c:pt>
                <c:pt idx="305">
                  <c:v>2.74</c:v>
                </c:pt>
                <c:pt idx="306">
                  <c:v>2.76</c:v>
                </c:pt>
                <c:pt idx="307">
                  <c:v>2.76</c:v>
                </c:pt>
                <c:pt idx="308">
                  <c:v>2.69</c:v>
                </c:pt>
                <c:pt idx="309">
                  <c:v>2.65</c:v>
                </c:pt>
                <c:pt idx="310">
                  <c:v>2.64</c:v>
                </c:pt>
                <c:pt idx="311">
                  <c:v>2.62</c:v>
                </c:pt>
                <c:pt idx="312">
                  <c:v>2.64</c:v>
                </c:pt>
                <c:pt idx="313">
                  <c:v>2.62</c:v>
                </c:pt>
                <c:pt idx="314">
                  <c:v>2.7</c:v>
                </c:pt>
                <c:pt idx="315">
                  <c:v>2.71</c:v>
                </c:pt>
                <c:pt idx="316">
                  <c:v>2.7</c:v>
                </c:pt>
                <c:pt idx="317">
                  <c:v>2.72</c:v>
                </c:pt>
                <c:pt idx="318">
                  <c:v>2.71</c:v>
                </c:pt>
                <c:pt idx="319">
                  <c:v>2.74</c:v>
                </c:pt>
                <c:pt idx="320">
                  <c:v>2.73</c:v>
                </c:pt>
                <c:pt idx="321">
                  <c:v>2.71</c:v>
                </c:pt>
                <c:pt idx="322">
                  <c:v>2.72</c:v>
                </c:pt>
                <c:pt idx="323">
                  <c:v>2.67</c:v>
                </c:pt>
                <c:pt idx="324">
                  <c:v>2.63</c:v>
                </c:pt>
                <c:pt idx="325">
                  <c:v>2.64</c:v>
                </c:pt>
                <c:pt idx="326">
                  <c:v>2.58</c:v>
                </c:pt>
                <c:pt idx="327">
                  <c:v>2.68</c:v>
                </c:pt>
                <c:pt idx="328">
                  <c:v>2.69</c:v>
                </c:pt>
                <c:pt idx="329">
                  <c:v>2.68</c:v>
                </c:pt>
                <c:pt idx="330">
                  <c:v>2.69</c:v>
                </c:pt>
                <c:pt idx="331">
                  <c:v>2.71</c:v>
                </c:pt>
                <c:pt idx="332">
                  <c:v>2.69</c:v>
                </c:pt>
                <c:pt idx="333">
                  <c:v>2.71</c:v>
                </c:pt>
                <c:pt idx="334">
                  <c:v>2.72</c:v>
                </c:pt>
                <c:pt idx="335">
                  <c:v>2.74</c:v>
                </c:pt>
                <c:pt idx="336">
                  <c:v>2.74</c:v>
                </c:pt>
                <c:pt idx="337">
                  <c:v>2.75</c:v>
                </c:pt>
                <c:pt idx="338">
                  <c:v>2.76</c:v>
                </c:pt>
                <c:pt idx="339">
                  <c:v>2.78</c:v>
                </c:pt>
                <c:pt idx="340">
                  <c:v>2.77</c:v>
                </c:pt>
                <c:pt idx="341">
                  <c:v>2.77</c:v>
                </c:pt>
                <c:pt idx="342">
                  <c:v>2.85</c:v>
                </c:pt>
                <c:pt idx="343">
                  <c:v>2.9</c:v>
                </c:pt>
                <c:pt idx="344">
                  <c:v>3.08</c:v>
                </c:pt>
                <c:pt idx="345">
                  <c:v>3.07</c:v>
                </c:pt>
                <c:pt idx="346">
                  <c:v>3.15</c:v>
                </c:pt>
                <c:pt idx="347">
                  <c:v>3.22</c:v>
                </c:pt>
                <c:pt idx="348">
                  <c:v>3.22</c:v>
                </c:pt>
                <c:pt idx="349">
                  <c:v>3.1</c:v>
                </c:pt>
                <c:pt idx="350">
                  <c:v>3.06</c:v>
                </c:pt>
                <c:pt idx="351">
                  <c:v>2.97</c:v>
                </c:pt>
                <c:pt idx="352">
                  <c:v>2.85</c:v>
                </c:pt>
                <c:pt idx="353">
                  <c:v>2.89</c:v>
                </c:pt>
                <c:pt idx="354">
                  <c:v>2.91</c:v>
                </c:pt>
                <c:pt idx="355">
                  <c:v>2.91</c:v>
                </c:pt>
                <c:pt idx="356">
                  <c:v>2.92</c:v>
                </c:pt>
                <c:pt idx="357">
                  <c:v>2.97</c:v>
                </c:pt>
                <c:pt idx="358">
                  <c:v>2.89</c:v>
                </c:pt>
                <c:pt idx="359">
                  <c:v>2.89</c:v>
                </c:pt>
                <c:pt idx="360">
                  <c:v>2.89</c:v>
                </c:pt>
                <c:pt idx="361">
                  <c:v>2.88</c:v>
                </c:pt>
                <c:pt idx="362">
                  <c:v>2.83</c:v>
                </c:pt>
                <c:pt idx="363">
                  <c:v>2.82</c:v>
                </c:pt>
                <c:pt idx="364">
                  <c:v>2.69</c:v>
                </c:pt>
                <c:pt idx="365">
                  <c:v>2.73</c:v>
                </c:pt>
                <c:pt idx="366">
                  <c:v>2.82</c:v>
                </c:pt>
                <c:pt idx="367">
                  <c:v>2.84</c:v>
                </c:pt>
                <c:pt idx="368">
                  <c:v>2.87</c:v>
                </c:pt>
                <c:pt idx="369">
                  <c:v>2.83</c:v>
                </c:pt>
                <c:pt idx="370">
                  <c:v>2.87</c:v>
                </c:pt>
                <c:pt idx="371">
                  <c:v>2.89</c:v>
                </c:pt>
                <c:pt idx="372">
                  <c:v>2.81</c:v>
                </c:pt>
                <c:pt idx="373">
                  <c:v>2.82</c:v>
                </c:pt>
                <c:pt idx="374">
                  <c:v>2.84</c:v>
                </c:pt>
                <c:pt idx="375">
                  <c:v>2.85</c:v>
                </c:pt>
                <c:pt idx="376">
                  <c:v>2.86</c:v>
                </c:pt>
                <c:pt idx="377">
                  <c:v>2.83</c:v>
                </c:pt>
                <c:pt idx="378">
                  <c:v>2.9</c:v>
                </c:pt>
                <c:pt idx="379">
                  <c:v>2.86</c:v>
                </c:pt>
                <c:pt idx="380">
                  <c:v>2.87</c:v>
                </c:pt>
                <c:pt idx="381">
                  <c:v>2.88</c:v>
                </c:pt>
                <c:pt idx="382">
                  <c:v>2.87</c:v>
                </c:pt>
                <c:pt idx="383">
                  <c:v>2.83</c:v>
                </c:pt>
                <c:pt idx="384">
                  <c:v>2.83</c:v>
                </c:pt>
                <c:pt idx="385">
                  <c:v>2.83</c:v>
                </c:pt>
                <c:pt idx="386">
                  <c:v>2.82</c:v>
                </c:pt>
                <c:pt idx="387">
                  <c:v>2.85</c:v>
                </c:pt>
                <c:pt idx="388">
                  <c:v>2.84</c:v>
                </c:pt>
                <c:pt idx="389">
                  <c:v>2.84</c:v>
                </c:pt>
                <c:pt idx="390">
                  <c:v>2.81</c:v>
                </c:pt>
                <c:pt idx="391">
                  <c:v>2.76</c:v>
                </c:pt>
                <c:pt idx="392">
                  <c:v>2.77</c:v>
                </c:pt>
                <c:pt idx="393">
                  <c:v>2.79</c:v>
                </c:pt>
                <c:pt idx="394">
                  <c:v>2.78</c:v>
                </c:pt>
                <c:pt idx="395">
                  <c:v>2.78</c:v>
                </c:pt>
                <c:pt idx="396">
                  <c:v>2.8</c:v>
                </c:pt>
                <c:pt idx="397">
                  <c:v>2.85</c:v>
                </c:pt>
                <c:pt idx="398">
                  <c:v>2.87</c:v>
                </c:pt>
                <c:pt idx="399">
                  <c:v>2.86</c:v>
                </c:pt>
                <c:pt idx="400">
                  <c:v>2.82</c:v>
                </c:pt>
                <c:pt idx="401">
                  <c:v>2.81</c:v>
                </c:pt>
                <c:pt idx="402">
                  <c:v>2.77</c:v>
                </c:pt>
                <c:pt idx="403">
                  <c:v>2.77</c:v>
                </c:pt>
                <c:pt idx="404">
                  <c:v>2.8</c:v>
                </c:pt>
                <c:pt idx="405">
                  <c:v>2.83</c:v>
                </c:pt>
                <c:pt idx="406">
                  <c:v>2.84</c:v>
                </c:pt>
                <c:pt idx="407">
                  <c:v>2.87</c:v>
                </c:pt>
                <c:pt idx="408">
                  <c:v>2.86</c:v>
                </c:pt>
                <c:pt idx="409">
                  <c:v>2.83</c:v>
                </c:pt>
                <c:pt idx="410">
                  <c:v>2.82</c:v>
                </c:pt>
                <c:pt idx="411">
                  <c:v>2.79</c:v>
                </c:pt>
                <c:pt idx="412">
                  <c:v>2.79</c:v>
                </c:pt>
                <c:pt idx="413">
                  <c:v>2.79</c:v>
                </c:pt>
                <c:pt idx="414">
                  <c:v>2.8</c:v>
                </c:pt>
                <c:pt idx="415">
                  <c:v>2.83</c:v>
                </c:pt>
                <c:pt idx="416">
                  <c:v>2.84</c:v>
                </c:pt>
                <c:pt idx="417">
                  <c:v>2.9</c:v>
                </c:pt>
                <c:pt idx="418">
                  <c:v>2.94</c:v>
                </c:pt>
                <c:pt idx="419">
                  <c:v>2.93</c:v>
                </c:pt>
                <c:pt idx="420">
                  <c:v>2.93</c:v>
                </c:pt>
                <c:pt idx="421">
                  <c:v>3.01</c:v>
                </c:pt>
                <c:pt idx="422">
                  <c:v>3.02</c:v>
                </c:pt>
                <c:pt idx="423">
                  <c:v>3.01</c:v>
                </c:pt>
                <c:pt idx="424">
                  <c:v>3.02</c:v>
                </c:pt>
                <c:pt idx="425">
                  <c:v>3.05</c:v>
                </c:pt>
                <c:pt idx="426">
                  <c:v>3.08</c:v>
                </c:pt>
                <c:pt idx="427">
                  <c:v>3.07</c:v>
                </c:pt>
                <c:pt idx="428">
                  <c:v>3.05</c:v>
                </c:pt>
                <c:pt idx="429">
                  <c:v>3.04</c:v>
                </c:pt>
                <c:pt idx="430">
                  <c:v>3.05</c:v>
                </c:pt>
                <c:pt idx="431">
                  <c:v>3.07</c:v>
                </c:pt>
                <c:pt idx="432">
                  <c:v>3.07</c:v>
                </c:pt>
                <c:pt idx="433">
                  <c:v>3.12</c:v>
                </c:pt>
                <c:pt idx="434">
                  <c:v>3.13</c:v>
                </c:pt>
                <c:pt idx="435">
                  <c:v>3.14</c:v>
                </c:pt>
                <c:pt idx="436">
                  <c:v>3.07</c:v>
                </c:pt>
                <c:pt idx="437">
                  <c:v>3.07</c:v>
                </c:pt>
                <c:pt idx="438">
                  <c:v>3.12</c:v>
                </c:pt>
                <c:pt idx="439">
                  <c:v>3.14</c:v>
                </c:pt>
                <c:pt idx="440">
                  <c:v>3.29</c:v>
                </c:pt>
                <c:pt idx="441">
                  <c:v>3.23</c:v>
                </c:pt>
                <c:pt idx="442">
                  <c:v>3.23</c:v>
                </c:pt>
                <c:pt idx="443">
                  <c:v>3.38</c:v>
                </c:pt>
                <c:pt idx="444">
                  <c:v>3.49</c:v>
                </c:pt>
                <c:pt idx="445">
                  <c:v>3.48</c:v>
                </c:pt>
                <c:pt idx="446">
                  <c:v>3.53</c:v>
                </c:pt>
                <c:pt idx="447">
                  <c:v>3.5</c:v>
                </c:pt>
                <c:pt idx="448">
                  <c:v>3.51</c:v>
                </c:pt>
                <c:pt idx="449">
                  <c:v>3.54</c:v>
                </c:pt>
                <c:pt idx="450">
                  <c:v>3.57</c:v>
                </c:pt>
                <c:pt idx="451">
                  <c:v>3.65</c:v>
                </c:pt>
                <c:pt idx="452">
                  <c:v>3.65</c:v>
                </c:pt>
                <c:pt idx="453">
                  <c:v>3.69</c:v>
                </c:pt>
                <c:pt idx="454">
                  <c:v>3.84</c:v>
                </c:pt>
                <c:pt idx="455">
                  <c:v>3.83</c:v>
                </c:pt>
                <c:pt idx="456">
                  <c:v>3.83</c:v>
                </c:pt>
                <c:pt idx="457">
                  <c:v>3.79</c:v>
                </c:pt>
                <c:pt idx="458">
                  <c:v>3.83</c:v>
                </c:pt>
                <c:pt idx="459">
                  <c:v>3.87</c:v>
                </c:pt>
                <c:pt idx="460">
                  <c:v>3.91</c:v>
                </c:pt>
                <c:pt idx="461">
                  <c:v>3.88</c:v>
                </c:pt>
                <c:pt idx="462">
                  <c:v>3.88</c:v>
                </c:pt>
                <c:pt idx="463">
                  <c:v>3.92</c:v>
                </c:pt>
                <c:pt idx="464">
                  <c:v>3.91</c:v>
                </c:pt>
                <c:pt idx="465">
                  <c:v>3.85</c:v>
                </c:pt>
                <c:pt idx="466">
                  <c:v>3.86</c:v>
                </c:pt>
                <c:pt idx="467">
                  <c:v>3.89</c:v>
                </c:pt>
                <c:pt idx="468">
                  <c:v>3.87</c:v>
                </c:pt>
                <c:pt idx="469">
                  <c:v>3.9</c:v>
                </c:pt>
                <c:pt idx="470">
                  <c:v>3.87</c:v>
                </c:pt>
                <c:pt idx="471">
                  <c:v>3.82</c:v>
                </c:pt>
                <c:pt idx="472">
                  <c:v>3.85</c:v>
                </c:pt>
                <c:pt idx="473">
                  <c:v>3.87</c:v>
                </c:pt>
                <c:pt idx="474">
                  <c:v>3.94</c:v>
                </c:pt>
                <c:pt idx="475">
                  <c:v>4.03</c:v>
                </c:pt>
                <c:pt idx="476">
                  <c:v>4.1100000000000003</c:v>
                </c:pt>
                <c:pt idx="477">
                  <c:v>4.13</c:v>
                </c:pt>
                <c:pt idx="478">
                  <c:v>4.3099999999999996</c:v>
                </c:pt>
                <c:pt idx="479">
                  <c:v>4.5999999999999996</c:v>
                </c:pt>
                <c:pt idx="480">
                  <c:v>4.4400000000000004</c:v>
                </c:pt>
                <c:pt idx="481">
                  <c:v>4.29</c:v>
                </c:pt>
                <c:pt idx="482">
                  <c:v>4.25</c:v>
                </c:pt>
                <c:pt idx="483">
                  <c:v>4.3899999999999997</c:v>
                </c:pt>
                <c:pt idx="484">
                  <c:v>4.33</c:v>
                </c:pt>
                <c:pt idx="485">
                  <c:v>4.4800000000000004</c:v>
                </c:pt>
                <c:pt idx="486">
                  <c:v>4.57</c:v>
                </c:pt>
                <c:pt idx="487">
                  <c:v>4.49</c:v>
                </c:pt>
                <c:pt idx="488">
                  <c:v>4.29</c:v>
                </c:pt>
                <c:pt idx="489">
                  <c:v>4.3600000000000003</c:v>
                </c:pt>
                <c:pt idx="490">
                  <c:v>4.3899999999999997</c:v>
                </c:pt>
                <c:pt idx="491">
                  <c:v>4.34</c:v>
                </c:pt>
                <c:pt idx="492">
                  <c:v>4.17</c:v>
                </c:pt>
                <c:pt idx="493">
                  <c:v>4.17</c:v>
                </c:pt>
                <c:pt idx="494">
                  <c:v>4.26</c:v>
                </c:pt>
                <c:pt idx="495">
                  <c:v>4.4400000000000004</c:v>
                </c:pt>
                <c:pt idx="496">
                  <c:v>4.57</c:v>
                </c:pt>
                <c:pt idx="497">
                  <c:v>4.4400000000000004</c:v>
                </c:pt>
                <c:pt idx="498">
                  <c:v>4.38</c:v>
                </c:pt>
                <c:pt idx="499">
                  <c:v>4.45</c:v>
                </c:pt>
                <c:pt idx="500">
                  <c:v>4.45</c:v>
                </c:pt>
                <c:pt idx="501">
                  <c:v>4.4400000000000004</c:v>
                </c:pt>
                <c:pt idx="502">
                  <c:v>4.4400000000000004</c:v>
                </c:pt>
                <c:pt idx="503">
                  <c:v>4.33</c:v>
                </c:pt>
                <c:pt idx="504">
                  <c:v>4.3</c:v>
                </c:pt>
                <c:pt idx="505">
                  <c:v>4.28</c:v>
                </c:pt>
                <c:pt idx="506">
                  <c:v>4.51</c:v>
                </c:pt>
                <c:pt idx="507">
                  <c:v>4.51</c:v>
                </c:pt>
                <c:pt idx="508">
                  <c:v>4.46</c:v>
                </c:pt>
                <c:pt idx="509">
                  <c:v>4.74</c:v>
                </c:pt>
                <c:pt idx="510">
                  <c:v>4.63</c:v>
                </c:pt>
                <c:pt idx="511">
                  <c:v>4.68</c:v>
                </c:pt>
                <c:pt idx="512">
                  <c:v>4.6900000000000004</c:v>
                </c:pt>
                <c:pt idx="513">
                  <c:v>4.7</c:v>
                </c:pt>
                <c:pt idx="514">
                  <c:v>4.6500000000000004</c:v>
                </c:pt>
                <c:pt idx="515">
                  <c:v>4.5999999999999996</c:v>
                </c:pt>
                <c:pt idx="516">
                  <c:v>4.58</c:v>
                </c:pt>
                <c:pt idx="517">
                  <c:v>4.6100000000000003</c:v>
                </c:pt>
                <c:pt idx="518">
                  <c:v>4.6900000000000004</c:v>
                </c:pt>
                <c:pt idx="519">
                  <c:v>4.8099999999999996</c:v>
                </c:pt>
                <c:pt idx="520">
                  <c:v>4.88</c:v>
                </c:pt>
                <c:pt idx="521">
                  <c:v>4.8099999999999996</c:v>
                </c:pt>
                <c:pt idx="522">
                  <c:v>4.68</c:v>
                </c:pt>
                <c:pt idx="523">
                  <c:v>4.7699999999999996</c:v>
                </c:pt>
                <c:pt idx="524">
                  <c:v>4.7699999999999996</c:v>
                </c:pt>
                <c:pt idx="525">
                  <c:v>4.6399999999999997</c:v>
                </c:pt>
                <c:pt idx="526">
                  <c:v>4.76</c:v>
                </c:pt>
                <c:pt idx="527">
                  <c:v>4.88</c:v>
                </c:pt>
                <c:pt idx="528">
                  <c:v>4.88</c:v>
                </c:pt>
                <c:pt idx="529">
                  <c:v>4.9000000000000004</c:v>
                </c:pt>
                <c:pt idx="530">
                  <c:v>4.92</c:v>
                </c:pt>
                <c:pt idx="531">
                  <c:v>4.91</c:v>
                </c:pt>
                <c:pt idx="532">
                  <c:v>4.79</c:v>
                </c:pt>
                <c:pt idx="533">
                  <c:v>4.75</c:v>
                </c:pt>
                <c:pt idx="534">
                  <c:v>4.6399999999999997</c:v>
                </c:pt>
                <c:pt idx="535">
                  <c:v>4.5599999999999996</c:v>
                </c:pt>
                <c:pt idx="536">
                  <c:v>4.67</c:v>
                </c:pt>
                <c:pt idx="537">
                  <c:v>4.75</c:v>
                </c:pt>
                <c:pt idx="538">
                  <c:v>4.88</c:v>
                </c:pt>
                <c:pt idx="539">
                  <c:v>4.9000000000000004</c:v>
                </c:pt>
                <c:pt idx="540">
                  <c:v>4.87</c:v>
                </c:pt>
                <c:pt idx="541">
                  <c:v>4.8099999999999996</c:v>
                </c:pt>
                <c:pt idx="542">
                  <c:v>4.8099999999999996</c:v>
                </c:pt>
                <c:pt idx="543">
                  <c:v>4.84</c:v>
                </c:pt>
                <c:pt idx="544">
                  <c:v>4.91</c:v>
                </c:pt>
                <c:pt idx="545">
                  <c:v>4.87</c:v>
                </c:pt>
                <c:pt idx="546">
                  <c:v>5.05</c:v>
                </c:pt>
                <c:pt idx="547">
                  <c:v>5.16</c:v>
                </c:pt>
                <c:pt idx="548">
                  <c:v>5.24</c:v>
                </c:pt>
                <c:pt idx="549">
                  <c:v>5.27</c:v>
                </c:pt>
                <c:pt idx="550">
                  <c:v>5.39</c:v>
                </c:pt>
                <c:pt idx="551">
                  <c:v>5.27</c:v>
                </c:pt>
                <c:pt idx="552">
                  <c:v>5.48</c:v>
                </c:pt>
                <c:pt idx="553">
                  <c:v>5.96</c:v>
                </c:pt>
                <c:pt idx="554" formatCode="General">
                  <c:v>5.82</c:v>
                </c:pt>
                <c:pt idx="555" formatCode="General">
                  <c:v>5.68</c:v>
                </c:pt>
                <c:pt idx="556" formatCode="General">
                  <c:v>5.69</c:v>
                </c:pt>
                <c:pt idx="557" formatCode="General">
                  <c:v>5.89</c:v>
                </c:pt>
                <c:pt idx="558" formatCode="General">
                  <c:v>5.91</c:v>
                </c:pt>
                <c:pt idx="559" formatCode="General">
                  <c:v>5.74</c:v>
                </c:pt>
                <c:pt idx="560" formatCode="General">
                  <c:v>5.76</c:v>
                </c:pt>
                <c:pt idx="561" formatCode="General">
                  <c:v>5.99</c:v>
                </c:pt>
                <c:pt idx="562" formatCode="General">
                  <c:v>6.19</c:v>
                </c:pt>
                <c:pt idx="563" formatCode="General">
                  <c:v>6.37</c:v>
                </c:pt>
                <c:pt idx="564" formatCode="General">
                  <c:v>6.51</c:v>
                </c:pt>
                <c:pt idx="565" formatCode="General">
                  <c:v>6.4</c:v>
                </c:pt>
                <c:pt idx="566" formatCode="General">
                  <c:v>6.4</c:v>
                </c:pt>
                <c:pt idx="567" formatCode="General">
                  <c:v>6.51</c:v>
                </c:pt>
                <c:pt idx="568" formatCode="General">
                  <c:v>6.32</c:v>
                </c:pt>
                <c:pt idx="569" formatCode="General">
                  <c:v>6.22</c:v>
                </c:pt>
                <c:pt idx="570" formatCode="General">
                  <c:v>5.9</c:v>
                </c:pt>
                <c:pt idx="571" formatCode="General">
                  <c:v>6.06</c:v>
                </c:pt>
                <c:pt idx="572" formatCode="General">
                  <c:v>5.99</c:v>
                </c:pt>
                <c:pt idx="573" formatCode="General">
                  <c:v>6.1</c:v>
                </c:pt>
                <c:pt idx="574" formatCode="General">
                  <c:v>6.49</c:v>
                </c:pt>
                <c:pt idx="575" formatCode="General">
                  <c:v>6.53</c:v>
                </c:pt>
                <c:pt idx="576" formatCode="General">
                  <c:v>6.79</c:v>
                </c:pt>
                <c:pt idx="577" formatCode="General">
                  <c:v>6.86</c:v>
                </c:pt>
                <c:pt idx="578" formatCode="General">
                  <c:v>6.73</c:v>
                </c:pt>
                <c:pt idx="579" formatCode="General">
                  <c:v>6.63</c:v>
                </c:pt>
                <c:pt idx="580" formatCode="General">
                  <c:v>6.52</c:v>
                </c:pt>
                <c:pt idx="581" formatCode="General">
                  <c:v>6.57</c:v>
                </c:pt>
                <c:pt idx="582" formatCode="General">
                  <c:v>6.63</c:v>
                </c:pt>
                <c:pt idx="583" formatCode="General">
                  <c:v>6.71</c:v>
                </c:pt>
                <c:pt idx="584" formatCode="General">
                  <c:v>6.73</c:v>
                </c:pt>
                <c:pt idx="585" formatCode="General">
                  <c:v>6.7</c:v>
                </c:pt>
                <c:pt idx="586" formatCode="General">
                  <c:v>6.75</c:v>
                </c:pt>
                <c:pt idx="587" formatCode="General">
                  <c:v>6.77</c:v>
                </c:pt>
                <c:pt idx="588" formatCode="General">
                  <c:v>6.7</c:v>
                </c:pt>
                <c:pt idx="589" formatCode="General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21-4285-BBE9-FBE068B0E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catAx>
        <c:axId val="1760446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0"/>
        <c:lblAlgn val="ctr"/>
        <c:lblOffset val="100"/>
        <c:tickLblSkip val="1"/>
        <c:tickMarkSkip val="42"/>
        <c:noMultiLvlLbl val="1"/>
      </c:catAx>
      <c:valAx>
        <c:axId val="176044226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155938416"/>
        <c:scaling>
          <c:orientation val="minMax"/>
          <c:max val="8"/>
        </c:scaling>
        <c:delete val="0"/>
        <c:axPos val="r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931856"/>
        <c:crosses val="max"/>
        <c:crossBetween val="between"/>
      </c:valAx>
      <c:catAx>
        <c:axId val="115593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938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498421635774942"/>
          <c:y val="0.91813256576228142"/>
          <c:w val="0.70322426578977837"/>
          <c:h val="5.86165403397482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6761055309751E-2"/>
          <c:y val="6.4863143996510872E-2"/>
          <c:w val="0.46052285426331313"/>
          <c:h val="0.68243907049855546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B7-47A9-A181-632E73CE8E0B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14_ábra_chart'!$G$9:$G$3631</c:f>
              <c:numCache>
                <c:formatCode>0.00</c:formatCode>
                <c:ptCount val="3623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  <c:pt idx="3497">
                  <c:v>3.79</c:v>
                </c:pt>
                <c:pt idx="3498">
                  <c:v>3.78</c:v>
                </c:pt>
                <c:pt idx="3499">
                  <c:v>3.76</c:v>
                </c:pt>
                <c:pt idx="3500">
                  <c:v>3.78</c:v>
                </c:pt>
                <c:pt idx="3501">
                  <c:v>3.74</c:v>
                </c:pt>
                <c:pt idx="3502">
                  <c:v>3.74</c:v>
                </c:pt>
                <c:pt idx="3503">
                  <c:v>3.7</c:v>
                </c:pt>
                <c:pt idx="3504">
                  <c:v>3.85</c:v>
                </c:pt>
                <c:pt idx="3505">
                  <c:v>3.84</c:v>
                </c:pt>
                <c:pt idx="3506">
                  <c:v>3.81</c:v>
                </c:pt>
                <c:pt idx="3507">
                  <c:v>3.8</c:v>
                </c:pt>
                <c:pt idx="3508">
                  <c:v>3.85</c:v>
                </c:pt>
                <c:pt idx="3509">
                  <c:v>3.99</c:v>
                </c:pt>
                <c:pt idx="3510">
                  <c:v>4.13</c:v>
                </c:pt>
                <c:pt idx="3511">
                  <c:v>4.13</c:v>
                </c:pt>
                <c:pt idx="3512">
                  <c:v>4.33</c:v>
                </c:pt>
                <c:pt idx="3513">
                  <c:v>4.2699999999999996</c:v>
                </c:pt>
                <c:pt idx="3514">
                  <c:v>4.3</c:v>
                </c:pt>
                <c:pt idx="3515">
                  <c:v>3.89</c:v>
                </c:pt>
                <c:pt idx="3516">
                  <c:v>4.0199999999999996</c:v>
                </c:pt>
                <c:pt idx="3517">
                  <c:v>4.0999999999999996</c:v>
                </c:pt>
                <c:pt idx="3518">
                  <c:v>4.18</c:v>
                </c:pt>
                <c:pt idx="3519">
                  <c:v>4.3600000000000003</c:v>
                </c:pt>
                <c:pt idx="3520">
                  <c:v>4.2</c:v>
                </c:pt>
                <c:pt idx="3521">
                  <c:v>4.18</c:v>
                </c:pt>
                <c:pt idx="3522">
                  <c:v>4.13</c:v>
                </c:pt>
                <c:pt idx="3523">
                  <c:v>4.16</c:v>
                </c:pt>
                <c:pt idx="3524">
                  <c:v>4.16</c:v>
                </c:pt>
                <c:pt idx="3525">
                  <c:v>4.1500000000000004</c:v>
                </c:pt>
                <c:pt idx="3526">
                  <c:v>4.1500000000000004</c:v>
                </c:pt>
                <c:pt idx="3527">
                  <c:v>4.17</c:v>
                </c:pt>
                <c:pt idx="3528">
                  <c:v>4.21</c:v>
                </c:pt>
                <c:pt idx="3529">
                  <c:v>4.37</c:v>
                </c:pt>
                <c:pt idx="3530">
                  <c:v>4.47</c:v>
                </c:pt>
                <c:pt idx="3531">
                  <c:v>4.29</c:v>
                </c:pt>
                <c:pt idx="3532">
                  <c:v>4.28</c:v>
                </c:pt>
                <c:pt idx="3533">
                  <c:v>4.28</c:v>
                </c:pt>
                <c:pt idx="3534">
                  <c:v>4.28</c:v>
                </c:pt>
                <c:pt idx="3535">
                  <c:v>4.37</c:v>
                </c:pt>
                <c:pt idx="3536">
                  <c:v>4.42</c:v>
                </c:pt>
                <c:pt idx="3537">
                  <c:v>4.42</c:v>
                </c:pt>
                <c:pt idx="3538">
                  <c:v>4.42</c:v>
                </c:pt>
                <c:pt idx="3539">
                  <c:v>4.47</c:v>
                </c:pt>
                <c:pt idx="3540">
                  <c:v>4.5</c:v>
                </c:pt>
                <c:pt idx="3541">
                  <c:v>4.5</c:v>
                </c:pt>
                <c:pt idx="3542">
                  <c:v>4.68</c:v>
                </c:pt>
                <c:pt idx="3543">
                  <c:v>4.74</c:v>
                </c:pt>
                <c:pt idx="3544">
                  <c:v>4.72</c:v>
                </c:pt>
                <c:pt idx="3545">
                  <c:v>4.8</c:v>
                </c:pt>
                <c:pt idx="3546">
                  <c:v>4.76</c:v>
                </c:pt>
                <c:pt idx="3547">
                  <c:v>4.8</c:v>
                </c:pt>
                <c:pt idx="3548">
                  <c:v>4.72</c:v>
                </c:pt>
                <c:pt idx="3549">
                  <c:v>4.6500000000000004</c:v>
                </c:pt>
                <c:pt idx="3550">
                  <c:v>4.58</c:v>
                </c:pt>
                <c:pt idx="3551">
                  <c:v>4.6399999999999997</c:v>
                </c:pt>
                <c:pt idx="3552">
                  <c:v>4.76</c:v>
                </c:pt>
                <c:pt idx="3553">
                  <c:v>4.93</c:v>
                </c:pt>
                <c:pt idx="3554">
                  <c:v>4.74</c:v>
                </c:pt>
                <c:pt idx="3555">
                  <c:v>4.71</c:v>
                </c:pt>
                <c:pt idx="3556">
                  <c:v>4.8</c:v>
                </c:pt>
                <c:pt idx="3557">
                  <c:v>4.71</c:v>
                </c:pt>
                <c:pt idx="3558">
                  <c:v>4.7</c:v>
                </c:pt>
                <c:pt idx="3559">
                  <c:v>4.72</c:v>
                </c:pt>
                <c:pt idx="3560">
                  <c:v>4.7300000000000004</c:v>
                </c:pt>
                <c:pt idx="3561">
                  <c:v>4.79</c:v>
                </c:pt>
                <c:pt idx="3562">
                  <c:v>4.9000000000000004</c:v>
                </c:pt>
                <c:pt idx="3563">
                  <c:v>4.88</c:v>
                </c:pt>
                <c:pt idx="3564">
                  <c:v>4.9000000000000004</c:v>
                </c:pt>
                <c:pt idx="3565">
                  <c:v>4.88</c:v>
                </c:pt>
                <c:pt idx="3566">
                  <c:v>4.8099999999999996</c:v>
                </c:pt>
                <c:pt idx="3567">
                  <c:v>4.71</c:v>
                </c:pt>
                <c:pt idx="3568">
                  <c:v>4.5999999999999996</c:v>
                </c:pt>
                <c:pt idx="3569">
                  <c:v>4.6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8099999999999996</c:v>
                </c:pt>
                <c:pt idx="3573">
                  <c:v>4.8</c:v>
                </c:pt>
                <c:pt idx="3574">
                  <c:v>4.76</c:v>
                </c:pt>
                <c:pt idx="3575">
                  <c:v>4.71</c:v>
                </c:pt>
                <c:pt idx="3576">
                  <c:v>4.67</c:v>
                </c:pt>
                <c:pt idx="3577">
                  <c:v>4.76</c:v>
                </c:pt>
                <c:pt idx="3578">
                  <c:v>4.8</c:v>
                </c:pt>
                <c:pt idx="3579">
                  <c:v>4.88</c:v>
                </c:pt>
                <c:pt idx="3580">
                  <c:v>4.97</c:v>
                </c:pt>
                <c:pt idx="3581">
                  <c:v>5.0199999999999996</c:v>
                </c:pt>
                <c:pt idx="3582">
                  <c:v>5.09</c:v>
                </c:pt>
                <c:pt idx="3583">
                  <c:v>5.17</c:v>
                </c:pt>
                <c:pt idx="3584">
                  <c:v>5.08</c:v>
                </c:pt>
                <c:pt idx="3585">
                  <c:v>5.14</c:v>
                </c:pt>
                <c:pt idx="3586">
                  <c:v>5.47</c:v>
                </c:pt>
                <c:pt idx="3587" formatCode="General">
                  <c:v>5.63</c:v>
                </c:pt>
                <c:pt idx="3588" formatCode="General">
                  <c:v>5.6</c:v>
                </c:pt>
                <c:pt idx="3589" formatCode="General">
                  <c:v>5.52</c:v>
                </c:pt>
                <c:pt idx="3590" formatCode="General">
                  <c:v>5.68</c:v>
                </c:pt>
                <c:pt idx="3591" formatCode="General">
                  <c:v>5.82</c:v>
                </c:pt>
                <c:pt idx="3592" formatCode="General">
                  <c:v>5.67</c:v>
                </c:pt>
                <c:pt idx="3593" formatCode="General">
                  <c:v>5.76</c:v>
                </c:pt>
                <c:pt idx="3594" formatCode="General">
                  <c:v>5.79</c:v>
                </c:pt>
                <c:pt idx="3595" formatCode="General">
                  <c:v>5.89</c:v>
                </c:pt>
                <c:pt idx="3596" formatCode="General">
                  <c:v>6.14</c:v>
                </c:pt>
                <c:pt idx="3597" formatCode="General">
                  <c:v>6.3</c:v>
                </c:pt>
                <c:pt idx="3598" formatCode="General">
                  <c:v>6.4</c:v>
                </c:pt>
                <c:pt idx="3599" formatCode="General">
                  <c:v>6.39</c:v>
                </c:pt>
                <c:pt idx="3600" formatCode="General">
                  <c:v>6.44</c:v>
                </c:pt>
                <c:pt idx="3601" formatCode="General">
                  <c:v>6.34</c:v>
                </c:pt>
                <c:pt idx="3602" formatCode="General">
                  <c:v>6.17</c:v>
                </c:pt>
                <c:pt idx="3603" formatCode="General">
                  <c:v>6</c:v>
                </c:pt>
                <c:pt idx="3604" formatCode="General">
                  <c:v>5.96</c:v>
                </c:pt>
                <c:pt idx="3605" formatCode="General">
                  <c:v>5.97</c:v>
                </c:pt>
                <c:pt idx="3606" formatCode="General">
                  <c:v>6.05</c:v>
                </c:pt>
                <c:pt idx="3607" formatCode="General">
                  <c:v>6.55</c:v>
                </c:pt>
                <c:pt idx="3608" formatCode="General">
                  <c:v>6.58</c:v>
                </c:pt>
                <c:pt idx="3609" formatCode="General">
                  <c:v>6.74</c:v>
                </c:pt>
                <c:pt idx="3610" formatCode="General">
                  <c:v>6.8</c:v>
                </c:pt>
                <c:pt idx="3611" formatCode="General">
                  <c:v>6.66</c:v>
                </c:pt>
                <c:pt idx="3612" formatCode="General">
                  <c:v>6.37</c:v>
                </c:pt>
                <c:pt idx="3613" formatCode="General">
                  <c:v>6.11</c:v>
                </c:pt>
                <c:pt idx="3614" formatCode="General">
                  <c:v>6.26</c:v>
                </c:pt>
                <c:pt idx="3615" formatCode="General">
                  <c:v>6.51</c:v>
                </c:pt>
                <c:pt idx="3616" formatCode="General">
                  <c:v>6.55</c:v>
                </c:pt>
                <c:pt idx="3617" formatCode="General">
                  <c:v>6.63</c:v>
                </c:pt>
                <c:pt idx="3618" formatCode="General">
                  <c:v>6.51</c:v>
                </c:pt>
                <c:pt idx="3619" formatCode="General">
                  <c:v>6.67</c:v>
                </c:pt>
                <c:pt idx="3620" formatCode="General">
                  <c:v>6.73</c:v>
                </c:pt>
                <c:pt idx="3621" formatCode="General">
                  <c:v>6.7</c:v>
                </c:pt>
                <c:pt idx="3622" formatCode="General">
                  <c:v>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B7-47A9-A181-632E73CE8E0B}"/>
            </c:ext>
          </c:extLst>
        </c:ser>
        <c:ser>
          <c:idx val="2"/>
          <c:order val="2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B7-47A9-A181-632E73CE8E0B}"/>
            </c:ext>
          </c:extLst>
        </c:ser>
        <c:ser>
          <c:idx val="3"/>
          <c:order val="3"/>
          <c:tx>
            <c:strRef>
              <c:f>'14_ábra_chart'!$H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4_ábra_chart'!$D$9:$D$3631</c:f>
              <c:numCache>
                <c:formatCode>m/d/yyyy</c:formatCode>
                <c:ptCount val="362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</c:numCache>
            </c:numRef>
          </c:cat>
          <c:val>
            <c:numRef>
              <c:f>'14_ábra_chart'!$H$9:$H$3631</c:f>
              <c:numCache>
                <c:formatCode>0.00</c:formatCode>
                <c:ptCount val="3623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  <c:pt idx="3497">
                  <c:v>3.91</c:v>
                </c:pt>
                <c:pt idx="3498">
                  <c:v>3.85</c:v>
                </c:pt>
                <c:pt idx="3499">
                  <c:v>3.86</c:v>
                </c:pt>
                <c:pt idx="3500">
                  <c:v>3.89</c:v>
                </c:pt>
                <c:pt idx="3501">
                  <c:v>3.87</c:v>
                </c:pt>
                <c:pt idx="3502">
                  <c:v>3.9</c:v>
                </c:pt>
                <c:pt idx="3503">
                  <c:v>3.87</c:v>
                </c:pt>
                <c:pt idx="3504">
                  <c:v>3.82</c:v>
                </c:pt>
                <c:pt idx="3505">
                  <c:v>3.85</c:v>
                </c:pt>
                <c:pt idx="3506">
                  <c:v>3.87</c:v>
                </c:pt>
                <c:pt idx="3507">
                  <c:v>3.94</c:v>
                </c:pt>
                <c:pt idx="3508">
                  <c:v>4.03</c:v>
                </c:pt>
                <c:pt idx="3509">
                  <c:v>4.1100000000000003</c:v>
                </c:pt>
                <c:pt idx="3510">
                  <c:v>4.13</c:v>
                </c:pt>
                <c:pt idx="3511">
                  <c:v>4.3099999999999996</c:v>
                </c:pt>
                <c:pt idx="3512">
                  <c:v>4.5999999999999996</c:v>
                </c:pt>
                <c:pt idx="3513">
                  <c:v>4.4400000000000004</c:v>
                </c:pt>
                <c:pt idx="3514">
                  <c:v>4.29</c:v>
                </c:pt>
                <c:pt idx="3515">
                  <c:v>4.25</c:v>
                </c:pt>
                <c:pt idx="3516">
                  <c:v>4.3899999999999997</c:v>
                </c:pt>
                <c:pt idx="3517">
                  <c:v>4.33</c:v>
                </c:pt>
                <c:pt idx="3518">
                  <c:v>4.4800000000000004</c:v>
                </c:pt>
                <c:pt idx="3519">
                  <c:v>4.57</c:v>
                </c:pt>
                <c:pt idx="3520">
                  <c:v>4.49</c:v>
                </c:pt>
                <c:pt idx="3521">
                  <c:v>4.29</c:v>
                </c:pt>
                <c:pt idx="3522">
                  <c:v>4.3600000000000003</c:v>
                </c:pt>
                <c:pt idx="3523">
                  <c:v>4.3899999999999997</c:v>
                </c:pt>
                <c:pt idx="3524">
                  <c:v>4.34</c:v>
                </c:pt>
                <c:pt idx="3525">
                  <c:v>4.17</c:v>
                </c:pt>
                <c:pt idx="3526">
                  <c:v>4.17</c:v>
                </c:pt>
                <c:pt idx="3527">
                  <c:v>4.26</c:v>
                </c:pt>
                <c:pt idx="3528">
                  <c:v>4.4400000000000004</c:v>
                </c:pt>
                <c:pt idx="3529">
                  <c:v>4.57</c:v>
                </c:pt>
                <c:pt idx="3530">
                  <c:v>4.4400000000000004</c:v>
                </c:pt>
                <c:pt idx="3531">
                  <c:v>4.38</c:v>
                </c:pt>
                <c:pt idx="3532">
                  <c:v>4.45</c:v>
                </c:pt>
                <c:pt idx="3533">
                  <c:v>4.45</c:v>
                </c:pt>
                <c:pt idx="3534">
                  <c:v>4.4400000000000004</c:v>
                </c:pt>
                <c:pt idx="3535">
                  <c:v>4.4400000000000004</c:v>
                </c:pt>
                <c:pt idx="3536">
                  <c:v>4.33</c:v>
                </c:pt>
                <c:pt idx="3537">
                  <c:v>4.3</c:v>
                </c:pt>
                <c:pt idx="3538">
                  <c:v>4.28</c:v>
                </c:pt>
                <c:pt idx="3539">
                  <c:v>4.51</c:v>
                </c:pt>
                <c:pt idx="3540">
                  <c:v>4.51</c:v>
                </c:pt>
                <c:pt idx="3541">
                  <c:v>4.46</c:v>
                </c:pt>
                <c:pt idx="3542">
                  <c:v>4.74</c:v>
                </c:pt>
                <c:pt idx="3543">
                  <c:v>4.63</c:v>
                </c:pt>
                <c:pt idx="3544">
                  <c:v>4.68</c:v>
                </c:pt>
                <c:pt idx="3545">
                  <c:v>4.6900000000000004</c:v>
                </c:pt>
                <c:pt idx="3546">
                  <c:v>4.7</c:v>
                </c:pt>
                <c:pt idx="3547">
                  <c:v>4.6500000000000004</c:v>
                </c:pt>
                <c:pt idx="3548">
                  <c:v>4.5999999999999996</c:v>
                </c:pt>
                <c:pt idx="3549">
                  <c:v>4.58</c:v>
                </c:pt>
                <c:pt idx="3550">
                  <c:v>4.6100000000000003</c:v>
                </c:pt>
                <c:pt idx="3551">
                  <c:v>4.6900000000000004</c:v>
                </c:pt>
                <c:pt idx="3552">
                  <c:v>4.8099999999999996</c:v>
                </c:pt>
                <c:pt idx="3553">
                  <c:v>4.88</c:v>
                </c:pt>
                <c:pt idx="3554">
                  <c:v>4.8099999999999996</c:v>
                </c:pt>
                <c:pt idx="3555">
                  <c:v>4.68</c:v>
                </c:pt>
                <c:pt idx="3556">
                  <c:v>4.7699999999999996</c:v>
                </c:pt>
                <c:pt idx="3557">
                  <c:v>4.7699999999999996</c:v>
                </c:pt>
                <c:pt idx="3558">
                  <c:v>4.6399999999999997</c:v>
                </c:pt>
                <c:pt idx="3559">
                  <c:v>4.76</c:v>
                </c:pt>
                <c:pt idx="3560">
                  <c:v>4.88</c:v>
                </c:pt>
                <c:pt idx="3561">
                  <c:v>4.88</c:v>
                </c:pt>
                <c:pt idx="3562">
                  <c:v>4.9000000000000004</c:v>
                </c:pt>
                <c:pt idx="3563">
                  <c:v>4.92</c:v>
                </c:pt>
                <c:pt idx="3564">
                  <c:v>4.91</c:v>
                </c:pt>
                <c:pt idx="3565">
                  <c:v>4.79</c:v>
                </c:pt>
                <c:pt idx="3566">
                  <c:v>4.75</c:v>
                </c:pt>
                <c:pt idx="3567">
                  <c:v>4.6399999999999997</c:v>
                </c:pt>
                <c:pt idx="3568">
                  <c:v>4.5599999999999996</c:v>
                </c:pt>
                <c:pt idx="3569">
                  <c:v>4.67</c:v>
                </c:pt>
                <c:pt idx="3570">
                  <c:v>4.75</c:v>
                </c:pt>
                <c:pt idx="3571">
                  <c:v>4.88</c:v>
                </c:pt>
                <c:pt idx="3572">
                  <c:v>4.9000000000000004</c:v>
                </c:pt>
                <c:pt idx="3573">
                  <c:v>4.87</c:v>
                </c:pt>
                <c:pt idx="3574">
                  <c:v>4.8099999999999996</c:v>
                </c:pt>
                <c:pt idx="3575">
                  <c:v>4.8099999999999996</c:v>
                </c:pt>
                <c:pt idx="3576">
                  <c:v>4.84</c:v>
                </c:pt>
                <c:pt idx="3577">
                  <c:v>4.91</c:v>
                </c:pt>
                <c:pt idx="3578">
                  <c:v>4.87</c:v>
                </c:pt>
                <c:pt idx="3579">
                  <c:v>5.05</c:v>
                </c:pt>
                <c:pt idx="3580">
                  <c:v>5.16</c:v>
                </c:pt>
                <c:pt idx="3581">
                  <c:v>5.24</c:v>
                </c:pt>
                <c:pt idx="3582">
                  <c:v>5.27</c:v>
                </c:pt>
                <c:pt idx="3583">
                  <c:v>5.39</c:v>
                </c:pt>
                <c:pt idx="3584">
                  <c:v>5.27</c:v>
                </c:pt>
                <c:pt idx="3585">
                  <c:v>5.48</c:v>
                </c:pt>
                <c:pt idx="3586">
                  <c:v>5.96</c:v>
                </c:pt>
                <c:pt idx="3587" formatCode="General">
                  <c:v>5.82</c:v>
                </c:pt>
                <c:pt idx="3588" formatCode="General">
                  <c:v>5.68</c:v>
                </c:pt>
                <c:pt idx="3589" formatCode="General">
                  <c:v>5.69</c:v>
                </c:pt>
                <c:pt idx="3590" formatCode="General">
                  <c:v>5.89</c:v>
                </c:pt>
                <c:pt idx="3591" formatCode="General">
                  <c:v>5.91</c:v>
                </c:pt>
                <c:pt idx="3592" formatCode="General">
                  <c:v>5.74</c:v>
                </c:pt>
                <c:pt idx="3593" formatCode="General">
                  <c:v>5.76</c:v>
                </c:pt>
                <c:pt idx="3594" formatCode="General">
                  <c:v>5.99</c:v>
                </c:pt>
                <c:pt idx="3595" formatCode="General">
                  <c:v>6.19</c:v>
                </c:pt>
                <c:pt idx="3596" formatCode="General">
                  <c:v>6.37</c:v>
                </c:pt>
                <c:pt idx="3597" formatCode="General">
                  <c:v>6.51</c:v>
                </c:pt>
                <c:pt idx="3598" formatCode="General">
                  <c:v>6.4</c:v>
                </c:pt>
                <c:pt idx="3599" formatCode="General">
                  <c:v>6.4</c:v>
                </c:pt>
                <c:pt idx="3600" formatCode="General">
                  <c:v>6.51</c:v>
                </c:pt>
                <c:pt idx="3601" formatCode="General">
                  <c:v>6.32</c:v>
                </c:pt>
                <c:pt idx="3602" formatCode="General">
                  <c:v>6.22</c:v>
                </c:pt>
                <c:pt idx="3603" formatCode="General">
                  <c:v>5.9</c:v>
                </c:pt>
                <c:pt idx="3604" formatCode="General">
                  <c:v>6.06</c:v>
                </c:pt>
                <c:pt idx="3605" formatCode="General">
                  <c:v>5.99</c:v>
                </c:pt>
                <c:pt idx="3606" formatCode="General">
                  <c:v>6.1</c:v>
                </c:pt>
                <c:pt idx="3607" formatCode="General">
                  <c:v>6.49</c:v>
                </c:pt>
                <c:pt idx="3608" formatCode="General">
                  <c:v>6.53</c:v>
                </c:pt>
                <c:pt idx="3609" formatCode="General">
                  <c:v>6.79</c:v>
                </c:pt>
                <c:pt idx="3610" formatCode="General">
                  <c:v>6.86</c:v>
                </c:pt>
                <c:pt idx="3611" formatCode="General">
                  <c:v>6.73</c:v>
                </c:pt>
                <c:pt idx="3612" formatCode="General">
                  <c:v>6.63</c:v>
                </c:pt>
                <c:pt idx="3613" formatCode="General">
                  <c:v>6.52</c:v>
                </c:pt>
                <c:pt idx="3614" formatCode="General">
                  <c:v>6.57</c:v>
                </c:pt>
                <c:pt idx="3615" formatCode="General">
                  <c:v>6.63</c:v>
                </c:pt>
                <c:pt idx="3616" formatCode="General">
                  <c:v>6.71</c:v>
                </c:pt>
                <c:pt idx="3617" formatCode="General">
                  <c:v>6.73</c:v>
                </c:pt>
                <c:pt idx="3618" formatCode="General">
                  <c:v>6.7</c:v>
                </c:pt>
                <c:pt idx="3619" formatCode="General">
                  <c:v>6.75</c:v>
                </c:pt>
                <c:pt idx="3620" formatCode="General">
                  <c:v>6.77</c:v>
                </c:pt>
                <c:pt idx="3621" formatCode="General">
                  <c:v>6.7</c:v>
                </c:pt>
                <c:pt idx="3622" formatCode="General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B7-47A9-A181-632E73CE8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ACB7-47A9-A181-632E73CE8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2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62379333333333331"/>
        </c:manualLayout>
      </c:layout>
      <c:areaChart>
        <c:grouping val="stacked"/>
        <c:varyColors val="0"/>
        <c:ser>
          <c:idx val="0"/>
          <c:order val="0"/>
          <c:tx>
            <c:strRef>
              <c:f>'16_ábra_chart'!$H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H$10:$H$849</c15:sqref>
                  </c15:fullRef>
                </c:ext>
              </c:extLst>
              <c:f>'16_ábra_chart'!$H$32:$H$849</c:f>
              <c:numCache>
                <c:formatCode>0.0</c:formatCode>
                <c:ptCount val="818"/>
                <c:pt idx="0">
                  <c:v>398.71800000000002</c:v>
                </c:pt>
                <c:pt idx="1">
                  <c:v>403.07400000000001</c:v>
                </c:pt>
                <c:pt idx="2">
                  <c:v>382.18200000000002</c:v>
                </c:pt>
                <c:pt idx="3">
                  <c:v>365.77</c:v>
                </c:pt>
                <c:pt idx="4">
                  <c:v>380.97300000000001</c:v>
                </c:pt>
                <c:pt idx="5">
                  <c:v>378.786</c:v>
                </c:pt>
                <c:pt idx="6">
                  <c:v>368.58</c:v>
                </c:pt>
                <c:pt idx="7">
                  <c:v>367.827</c:v>
                </c:pt>
                <c:pt idx="8">
                  <c:v>357.62700000000001</c:v>
                </c:pt>
                <c:pt idx="9">
                  <c:v>342.43400000000003</c:v>
                </c:pt>
                <c:pt idx="10">
                  <c:v>345.2</c:v>
                </c:pt>
                <c:pt idx="11">
                  <c:v>357.45800000000003</c:v>
                </c:pt>
                <c:pt idx="12">
                  <c:v>354.19499999999999</c:v>
                </c:pt>
                <c:pt idx="13">
                  <c:v>358.161</c:v>
                </c:pt>
                <c:pt idx="14">
                  <c:v>361.44400000000002</c:v>
                </c:pt>
                <c:pt idx="15">
                  <c:v>366.98599999999999</c:v>
                </c:pt>
                <c:pt idx="16">
                  <c:v>405.029</c:v>
                </c:pt>
                <c:pt idx="17">
                  <c:v>390.62</c:v>
                </c:pt>
                <c:pt idx="18">
                  <c:v>398.14800000000002</c:v>
                </c:pt>
                <c:pt idx="19">
                  <c:v>390.661</c:v>
                </c:pt>
                <c:pt idx="20">
                  <c:v>391.029</c:v>
                </c:pt>
                <c:pt idx="21">
                  <c:v>406.59800000000001</c:v>
                </c:pt>
                <c:pt idx="22">
                  <c:v>386.18299999999999</c:v>
                </c:pt>
                <c:pt idx="23">
                  <c:v>379.779</c:v>
                </c:pt>
                <c:pt idx="24">
                  <c:v>374.52699999999999</c:v>
                </c:pt>
                <c:pt idx="25">
                  <c:v>373.18799999999999</c:v>
                </c:pt>
                <c:pt idx="26">
                  <c:v>394.28500000000003</c:v>
                </c:pt>
                <c:pt idx="27">
                  <c:v>376.48200000000003</c:v>
                </c:pt>
                <c:pt idx="28">
                  <c:v>353.98700000000002</c:v>
                </c:pt>
                <c:pt idx="29">
                  <c:v>357.44099999999997</c:v>
                </c:pt>
                <c:pt idx="30">
                  <c:v>372.64699999999999</c:v>
                </c:pt>
                <c:pt idx="31">
                  <c:v>362.75299999999999</c:v>
                </c:pt>
                <c:pt idx="32">
                  <c:v>364.00700000000001</c:v>
                </c:pt>
                <c:pt idx="33">
                  <c:v>360.40699999999998</c:v>
                </c:pt>
                <c:pt idx="34">
                  <c:v>362.279</c:v>
                </c:pt>
                <c:pt idx="35">
                  <c:v>374.49</c:v>
                </c:pt>
                <c:pt idx="36">
                  <c:v>378.91</c:v>
                </c:pt>
                <c:pt idx="37">
                  <c:v>380.83100000000002</c:v>
                </c:pt>
                <c:pt idx="38">
                  <c:v>379.67099999999999</c:v>
                </c:pt>
                <c:pt idx="39">
                  <c:v>389.572</c:v>
                </c:pt>
                <c:pt idx="40">
                  <c:v>382.71499999999997</c:v>
                </c:pt>
                <c:pt idx="41">
                  <c:v>396.56299999999999</c:v>
                </c:pt>
                <c:pt idx="42">
                  <c:v>393.86399999999998</c:v>
                </c:pt>
                <c:pt idx="43">
                  <c:v>380.91199999999998</c:v>
                </c:pt>
                <c:pt idx="44">
                  <c:v>392.327</c:v>
                </c:pt>
                <c:pt idx="45">
                  <c:v>400.10300000000001</c:v>
                </c:pt>
                <c:pt idx="46">
                  <c:v>372.23500000000001</c:v>
                </c:pt>
                <c:pt idx="47">
                  <c:v>378.94400000000002</c:v>
                </c:pt>
                <c:pt idx="48">
                  <c:v>371.34500000000003</c:v>
                </c:pt>
                <c:pt idx="49">
                  <c:v>388.47300000000001</c:v>
                </c:pt>
                <c:pt idx="50">
                  <c:v>385.13299999999998</c:v>
                </c:pt>
                <c:pt idx="51">
                  <c:v>349.72</c:v>
                </c:pt>
                <c:pt idx="52">
                  <c:v>361.733</c:v>
                </c:pt>
                <c:pt idx="53">
                  <c:v>368.39</c:v>
                </c:pt>
                <c:pt idx="54">
                  <c:v>397.45699999999999</c:v>
                </c:pt>
                <c:pt idx="55">
                  <c:v>388.51100000000002</c:v>
                </c:pt>
                <c:pt idx="56">
                  <c:v>398.4</c:v>
                </c:pt>
                <c:pt idx="57">
                  <c:v>402.43299999999999</c:v>
                </c:pt>
                <c:pt idx="58">
                  <c:v>413.94</c:v>
                </c:pt>
                <c:pt idx="59">
                  <c:v>409.40199999999999</c:v>
                </c:pt>
                <c:pt idx="60">
                  <c:v>408.97699999999998</c:v>
                </c:pt>
                <c:pt idx="61">
                  <c:v>411.78899999999999</c:v>
                </c:pt>
                <c:pt idx="62">
                  <c:v>420.245</c:v>
                </c:pt>
                <c:pt idx="63">
                  <c:v>385.32</c:v>
                </c:pt>
                <c:pt idx="64">
                  <c:v>383.12200000000001</c:v>
                </c:pt>
                <c:pt idx="65">
                  <c:v>382.53300000000002</c:v>
                </c:pt>
                <c:pt idx="66">
                  <c:v>385.96600000000001</c:v>
                </c:pt>
                <c:pt idx="67">
                  <c:v>401.72699999999998</c:v>
                </c:pt>
                <c:pt idx="68">
                  <c:v>358.13200000000001</c:v>
                </c:pt>
                <c:pt idx="69">
                  <c:v>360.63799999999998</c:v>
                </c:pt>
                <c:pt idx="70">
                  <c:v>348.52800000000002</c:v>
                </c:pt>
                <c:pt idx="71">
                  <c:v>348.94499999999999</c:v>
                </c:pt>
                <c:pt idx="72">
                  <c:v>371.74599999999998</c:v>
                </c:pt>
                <c:pt idx="73">
                  <c:v>359.57900000000001</c:v>
                </c:pt>
                <c:pt idx="74">
                  <c:v>366.69400000000002</c:v>
                </c:pt>
                <c:pt idx="75">
                  <c:v>364.48599999999999</c:v>
                </c:pt>
                <c:pt idx="76">
                  <c:v>369.95299999999997</c:v>
                </c:pt>
                <c:pt idx="77">
                  <c:v>386.37299999999999</c:v>
                </c:pt>
                <c:pt idx="78">
                  <c:v>378.91399999999999</c:v>
                </c:pt>
                <c:pt idx="79">
                  <c:v>388.90600000000001</c:v>
                </c:pt>
                <c:pt idx="80">
                  <c:v>396.89499999999998</c:v>
                </c:pt>
                <c:pt idx="81">
                  <c:v>410.55700000000002</c:v>
                </c:pt>
                <c:pt idx="82">
                  <c:v>409.733</c:v>
                </c:pt>
                <c:pt idx="83">
                  <c:v>407.04899999999998</c:v>
                </c:pt>
                <c:pt idx="84">
                  <c:v>398.05500000000001</c:v>
                </c:pt>
                <c:pt idx="85">
                  <c:v>375.10199999999998</c:v>
                </c:pt>
                <c:pt idx="86">
                  <c:v>381.83</c:v>
                </c:pt>
                <c:pt idx="87">
                  <c:v>411.36900000000003</c:v>
                </c:pt>
                <c:pt idx="88">
                  <c:v>392.93700000000001</c:v>
                </c:pt>
                <c:pt idx="89">
                  <c:v>384.13499999999999</c:v>
                </c:pt>
                <c:pt idx="90">
                  <c:v>365.64600000000002</c:v>
                </c:pt>
                <c:pt idx="91">
                  <c:v>380.97699999999998</c:v>
                </c:pt>
                <c:pt idx="92">
                  <c:v>369.27</c:v>
                </c:pt>
                <c:pt idx="93">
                  <c:v>371.92700000000002</c:v>
                </c:pt>
                <c:pt idx="94">
                  <c:v>373.83</c:v>
                </c:pt>
                <c:pt idx="95">
                  <c:v>373.35500000000002</c:v>
                </c:pt>
                <c:pt idx="96">
                  <c:v>402.77600000000001</c:v>
                </c:pt>
                <c:pt idx="97">
                  <c:v>390.274</c:v>
                </c:pt>
                <c:pt idx="98">
                  <c:v>404.00099999999998</c:v>
                </c:pt>
                <c:pt idx="99">
                  <c:v>405.43</c:v>
                </c:pt>
                <c:pt idx="100">
                  <c:v>412.928</c:v>
                </c:pt>
                <c:pt idx="101">
                  <c:v>406.08600000000001</c:v>
                </c:pt>
                <c:pt idx="102">
                  <c:v>412.387</c:v>
                </c:pt>
                <c:pt idx="103">
                  <c:v>407.12700000000001</c:v>
                </c:pt>
                <c:pt idx="104">
                  <c:v>400.666</c:v>
                </c:pt>
                <c:pt idx="105">
                  <c:v>387.44600000000003</c:v>
                </c:pt>
                <c:pt idx="106">
                  <c:v>418.01900000000001</c:v>
                </c:pt>
                <c:pt idx="107">
                  <c:v>392.11399999999998</c:v>
                </c:pt>
                <c:pt idx="108">
                  <c:v>404.44200000000001</c:v>
                </c:pt>
                <c:pt idx="109">
                  <c:v>396.30099999999999</c:v>
                </c:pt>
                <c:pt idx="110">
                  <c:v>409.72800000000001</c:v>
                </c:pt>
                <c:pt idx="111">
                  <c:v>403.68299999999999</c:v>
                </c:pt>
                <c:pt idx="112">
                  <c:v>365.358</c:v>
                </c:pt>
                <c:pt idx="113">
                  <c:v>363.28899999999999</c:v>
                </c:pt>
                <c:pt idx="114">
                  <c:v>365.95400000000001</c:v>
                </c:pt>
                <c:pt idx="115">
                  <c:v>377.37200000000001</c:v>
                </c:pt>
                <c:pt idx="116">
                  <c:v>390.01100000000002</c:v>
                </c:pt>
                <c:pt idx="117">
                  <c:v>376.70400000000001</c:v>
                </c:pt>
                <c:pt idx="118">
                  <c:v>374.25200000000001</c:v>
                </c:pt>
                <c:pt idx="119">
                  <c:v>386.59800000000001</c:v>
                </c:pt>
                <c:pt idx="120">
                  <c:v>384.40600000000001</c:v>
                </c:pt>
                <c:pt idx="121">
                  <c:v>407.16500000000002</c:v>
                </c:pt>
                <c:pt idx="122">
                  <c:v>403.10899999999998</c:v>
                </c:pt>
                <c:pt idx="123">
                  <c:v>411.41899999999998</c:v>
                </c:pt>
                <c:pt idx="124">
                  <c:v>411.80500000000001</c:v>
                </c:pt>
                <c:pt idx="125">
                  <c:v>417.04700000000003</c:v>
                </c:pt>
                <c:pt idx="126">
                  <c:v>412.10500000000002</c:v>
                </c:pt>
                <c:pt idx="127">
                  <c:v>393.28300000000002</c:v>
                </c:pt>
                <c:pt idx="128">
                  <c:v>393.70100000000002</c:v>
                </c:pt>
                <c:pt idx="129">
                  <c:v>389.185</c:v>
                </c:pt>
                <c:pt idx="130">
                  <c:v>387.31</c:v>
                </c:pt>
                <c:pt idx="131">
                  <c:v>362.98899999999998</c:v>
                </c:pt>
                <c:pt idx="132">
                  <c:v>378.81599999999997</c:v>
                </c:pt>
                <c:pt idx="133">
                  <c:v>353.42899999999997</c:v>
                </c:pt>
                <c:pt idx="134">
                  <c:v>350.137</c:v>
                </c:pt>
                <c:pt idx="135">
                  <c:v>367.947</c:v>
                </c:pt>
                <c:pt idx="136">
                  <c:v>375.72500000000002</c:v>
                </c:pt>
                <c:pt idx="137">
                  <c:v>405.04399999999998</c:v>
                </c:pt>
                <c:pt idx="138">
                  <c:v>394.255</c:v>
                </c:pt>
                <c:pt idx="139">
                  <c:v>394.673</c:v>
                </c:pt>
                <c:pt idx="140">
                  <c:v>409.31299999999999</c:v>
                </c:pt>
                <c:pt idx="141">
                  <c:v>405.01400000000001</c:v>
                </c:pt>
                <c:pt idx="142">
                  <c:v>404.88799999999998</c:v>
                </c:pt>
                <c:pt idx="143">
                  <c:v>414.69</c:v>
                </c:pt>
                <c:pt idx="144">
                  <c:v>417.53300000000002</c:v>
                </c:pt>
                <c:pt idx="145">
                  <c:v>411.166</c:v>
                </c:pt>
                <c:pt idx="146">
                  <c:v>436.26100000000002</c:v>
                </c:pt>
                <c:pt idx="147">
                  <c:v>419.42700000000002</c:v>
                </c:pt>
                <c:pt idx="148">
                  <c:v>405.98700000000002</c:v>
                </c:pt>
                <c:pt idx="149">
                  <c:v>402.77300000000002</c:v>
                </c:pt>
                <c:pt idx="150">
                  <c:v>411.16300000000001</c:v>
                </c:pt>
                <c:pt idx="151">
                  <c:v>399.36200000000002</c:v>
                </c:pt>
                <c:pt idx="152">
                  <c:v>388.166</c:v>
                </c:pt>
                <c:pt idx="153">
                  <c:v>397.56200000000001</c:v>
                </c:pt>
                <c:pt idx="154">
                  <c:v>381.45299999999997</c:v>
                </c:pt>
                <c:pt idx="155">
                  <c:v>386.69400000000002</c:v>
                </c:pt>
                <c:pt idx="156">
                  <c:v>363.16899999999998</c:v>
                </c:pt>
                <c:pt idx="157">
                  <c:v>363.05900000000003</c:v>
                </c:pt>
                <c:pt idx="158">
                  <c:v>352.42500000000001</c:v>
                </c:pt>
                <c:pt idx="159">
                  <c:v>375.88799999999998</c:v>
                </c:pt>
                <c:pt idx="160">
                  <c:v>389.32400000000001</c:v>
                </c:pt>
                <c:pt idx="161">
                  <c:v>378.50900000000001</c:v>
                </c:pt>
                <c:pt idx="162">
                  <c:v>372.02</c:v>
                </c:pt>
                <c:pt idx="163">
                  <c:v>374.55399999999997</c:v>
                </c:pt>
                <c:pt idx="164">
                  <c:v>381.04500000000002</c:v>
                </c:pt>
                <c:pt idx="165">
                  <c:v>396.76400000000001</c:v>
                </c:pt>
                <c:pt idx="166">
                  <c:v>383.88099999999997</c:v>
                </c:pt>
                <c:pt idx="167">
                  <c:v>387.24099999999999</c:v>
                </c:pt>
                <c:pt idx="168">
                  <c:v>388.93200000000002</c:v>
                </c:pt>
                <c:pt idx="169">
                  <c:v>381.51499999999999</c:v>
                </c:pt>
                <c:pt idx="170">
                  <c:v>398.75900000000001</c:v>
                </c:pt>
                <c:pt idx="171">
                  <c:v>379.77</c:v>
                </c:pt>
                <c:pt idx="172">
                  <c:v>400.39</c:v>
                </c:pt>
                <c:pt idx="173">
                  <c:v>391.56799999999998</c:v>
                </c:pt>
                <c:pt idx="174">
                  <c:v>383.32900000000001</c:v>
                </c:pt>
                <c:pt idx="175">
                  <c:v>387.48899999999998</c:v>
                </c:pt>
                <c:pt idx="176">
                  <c:v>357.50900000000001</c:v>
                </c:pt>
                <c:pt idx="177">
                  <c:v>360.16</c:v>
                </c:pt>
                <c:pt idx="178">
                  <c:v>366.42399999999998</c:v>
                </c:pt>
                <c:pt idx="179">
                  <c:v>369.92700000000002</c:v>
                </c:pt>
                <c:pt idx="180">
                  <c:v>375.58600000000001</c:v>
                </c:pt>
                <c:pt idx="181">
                  <c:v>368.27</c:v>
                </c:pt>
                <c:pt idx="182">
                  <c:v>386.137</c:v>
                </c:pt>
                <c:pt idx="183">
                  <c:v>380.72899999999998</c:v>
                </c:pt>
                <c:pt idx="184">
                  <c:v>405.02600000000001</c:v>
                </c:pt>
                <c:pt idx="185">
                  <c:v>400.76799999999997</c:v>
                </c:pt>
                <c:pt idx="186">
                  <c:v>407.98700000000002</c:v>
                </c:pt>
                <c:pt idx="187">
                  <c:v>417.928</c:v>
                </c:pt>
                <c:pt idx="188">
                  <c:v>399.721</c:v>
                </c:pt>
                <c:pt idx="189">
                  <c:v>397.79500000000002</c:v>
                </c:pt>
                <c:pt idx="190">
                  <c:v>413.48599999999999</c:v>
                </c:pt>
                <c:pt idx="191">
                  <c:v>408.65899999999999</c:v>
                </c:pt>
                <c:pt idx="192">
                  <c:v>394.93200000000002</c:v>
                </c:pt>
                <c:pt idx="193">
                  <c:v>399.464</c:v>
                </c:pt>
                <c:pt idx="194">
                  <c:v>394.88499999999999</c:v>
                </c:pt>
                <c:pt idx="195">
                  <c:v>377.43299999999999</c:v>
                </c:pt>
                <c:pt idx="196">
                  <c:v>382.62799999999999</c:v>
                </c:pt>
                <c:pt idx="197">
                  <c:v>383.75200000000001</c:v>
                </c:pt>
                <c:pt idx="198">
                  <c:v>393.19099999999997</c:v>
                </c:pt>
                <c:pt idx="199">
                  <c:v>379.50400000000002</c:v>
                </c:pt>
                <c:pt idx="200">
                  <c:v>381.334</c:v>
                </c:pt>
                <c:pt idx="201">
                  <c:v>384.16800000000001</c:v>
                </c:pt>
                <c:pt idx="202">
                  <c:v>387.267</c:v>
                </c:pt>
                <c:pt idx="203">
                  <c:v>405.52100000000002</c:v>
                </c:pt>
                <c:pt idx="204">
                  <c:v>403.27100000000002</c:v>
                </c:pt>
                <c:pt idx="205">
                  <c:v>409.93299999999999</c:v>
                </c:pt>
                <c:pt idx="206">
                  <c:v>416.38200000000001</c:v>
                </c:pt>
                <c:pt idx="207">
                  <c:v>428.99</c:v>
                </c:pt>
                <c:pt idx="208">
                  <c:v>426.69499999999999</c:v>
                </c:pt>
                <c:pt idx="209">
                  <c:v>428.91300000000001</c:v>
                </c:pt>
                <c:pt idx="210">
                  <c:v>409.83</c:v>
                </c:pt>
                <c:pt idx="211">
                  <c:v>377.904</c:v>
                </c:pt>
                <c:pt idx="212">
                  <c:v>365.238</c:v>
                </c:pt>
                <c:pt idx="213">
                  <c:v>386.11099999999999</c:v>
                </c:pt>
                <c:pt idx="214">
                  <c:v>379.79399999999998</c:v>
                </c:pt>
                <c:pt idx="215">
                  <c:v>379.13799999999998</c:v>
                </c:pt>
                <c:pt idx="216">
                  <c:v>372.065</c:v>
                </c:pt>
                <c:pt idx="217">
                  <c:v>370.58600000000001</c:v>
                </c:pt>
                <c:pt idx="218">
                  <c:v>374.08499999999998</c:v>
                </c:pt>
                <c:pt idx="219">
                  <c:v>370.10399999999998</c:v>
                </c:pt>
                <c:pt idx="220">
                  <c:v>378.416</c:v>
                </c:pt>
                <c:pt idx="221">
                  <c:v>369.40699999999998</c:v>
                </c:pt>
                <c:pt idx="222">
                  <c:v>375.24900000000002</c:v>
                </c:pt>
                <c:pt idx="223">
                  <c:v>393.02</c:v>
                </c:pt>
                <c:pt idx="224">
                  <c:v>435.589</c:v>
                </c:pt>
                <c:pt idx="225">
                  <c:v>479.03100000000001</c:v>
                </c:pt>
                <c:pt idx="226">
                  <c:v>512.125</c:v>
                </c:pt>
                <c:pt idx="227">
                  <c:v>491.983</c:v>
                </c:pt>
                <c:pt idx="228">
                  <c:v>496.988</c:v>
                </c:pt>
                <c:pt idx="229">
                  <c:v>496.91300000000001</c:v>
                </c:pt>
                <c:pt idx="230">
                  <c:v>496.17500000000001</c:v>
                </c:pt>
                <c:pt idx="231">
                  <c:v>450.52199999999999</c:v>
                </c:pt>
                <c:pt idx="232">
                  <c:v>440.90699999999998</c:v>
                </c:pt>
                <c:pt idx="233">
                  <c:v>429.23200000000003</c:v>
                </c:pt>
                <c:pt idx="234">
                  <c:v>419.82600000000002</c:v>
                </c:pt>
                <c:pt idx="235">
                  <c:v>444.39299999999997</c:v>
                </c:pt>
                <c:pt idx="236">
                  <c:v>408.56299999999999</c:v>
                </c:pt>
                <c:pt idx="237">
                  <c:v>414.02</c:v>
                </c:pt>
                <c:pt idx="238">
                  <c:v>397.27600000000001</c:v>
                </c:pt>
                <c:pt idx="239">
                  <c:v>399.012</c:v>
                </c:pt>
                <c:pt idx="240">
                  <c:v>423.43099999999998</c:v>
                </c:pt>
                <c:pt idx="241">
                  <c:v>407.49</c:v>
                </c:pt>
                <c:pt idx="242">
                  <c:v>401.24099999999999</c:v>
                </c:pt>
                <c:pt idx="243">
                  <c:v>398.34100000000001</c:v>
                </c:pt>
                <c:pt idx="244">
                  <c:v>405.483</c:v>
                </c:pt>
                <c:pt idx="245">
                  <c:v>419.82499999999999</c:v>
                </c:pt>
                <c:pt idx="246">
                  <c:v>414.47</c:v>
                </c:pt>
                <c:pt idx="247">
                  <c:v>426.59699999999998</c:v>
                </c:pt>
                <c:pt idx="248">
                  <c:v>427.339</c:v>
                </c:pt>
                <c:pt idx="249">
                  <c:v>438.12099999999998</c:v>
                </c:pt>
                <c:pt idx="250">
                  <c:v>439.55099999999999</c:v>
                </c:pt>
                <c:pt idx="251">
                  <c:v>436.012</c:v>
                </c:pt>
                <c:pt idx="252">
                  <c:v>420.55700000000002</c:v>
                </c:pt>
                <c:pt idx="253">
                  <c:v>409.70100000000002</c:v>
                </c:pt>
                <c:pt idx="254">
                  <c:v>405.20800000000003</c:v>
                </c:pt>
                <c:pt idx="255">
                  <c:v>435.49599999999998</c:v>
                </c:pt>
                <c:pt idx="256">
                  <c:v>406.49099999999999</c:v>
                </c:pt>
                <c:pt idx="257">
                  <c:v>417.33300000000003</c:v>
                </c:pt>
                <c:pt idx="258">
                  <c:v>376.46600000000001</c:v>
                </c:pt>
                <c:pt idx="259">
                  <c:v>384.81299999999999</c:v>
                </c:pt>
                <c:pt idx="260">
                  <c:v>397.27199999999999</c:v>
                </c:pt>
                <c:pt idx="261">
                  <c:v>385.77499999999998</c:v>
                </c:pt>
                <c:pt idx="262">
                  <c:v>391.87200000000001</c:v>
                </c:pt>
                <c:pt idx="263">
                  <c:v>381.72199999999998</c:v>
                </c:pt>
                <c:pt idx="264">
                  <c:v>397.81700000000001</c:v>
                </c:pt>
                <c:pt idx="265">
                  <c:v>419.50400000000002</c:v>
                </c:pt>
                <c:pt idx="266">
                  <c:v>411.78699999999998</c:v>
                </c:pt>
                <c:pt idx="267">
                  <c:v>421.041</c:v>
                </c:pt>
                <c:pt idx="268">
                  <c:v>425.87099999999998</c:v>
                </c:pt>
                <c:pt idx="269">
                  <c:v>442.678</c:v>
                </c:pt>
                <c:pt idx="270">
                  <c:v>447.435</c:v>
                </c:pt>
                <c:pt idx="271">
                  <c:v>440.98399999999998</c:v>
                </c:pt>
                <c:pt idx="272">
                  <c:v>434.05</c:v>
                </c:pt>
                <c:pt idx="273">
                  <c:v>425.62799999999999</c:v>
                </c:pt>
                <c:pt idx="274">
                  <c:v>425.89600000000002</c:v>
                </c:pt>
                <c:pt idx="275">
                  <c:v>432.39499999999998</c:v>
                </c:pt>
                <c:pt idx="276">
                  <c:v>408.27499999999998</c:v>
                </c:pt>
                <c:pt idx="277">
                  <c:v>405.58699999999999</c:v>
                </c:pt>
                <c:pt idx="278">
                  <c:v>417.745</c:v>
                </c:pt>
                <c:pt idx="279">
                  <c:v>429.79399999999998</c:v>
                </c:pt>
                <c:pt idx="280">
                  <c:v>420.46800000000002</c:v>
                </c:pt>
                <c:pt idx="281">
                  <c:v>417.625</c:v>
                </c:pt>
                <c:pt idx="282">
                  <c:v>458.32299999999998</c:v>
                </c:pt>
                <c:pt idx="283">
                  <c:v>485.46800000000002</c:v>
                </c:pt>
                <c:pt idx="284">
                  <c:v>503.10199999999998</c:v>
                </c:pt>
                <c:pt idx="285">
                  <c:v>531.64800000000002</c:v>
                </c:pt>
                <c:pt idx="286">
                  <c:v>543.06899999999996</c:v>
                </c:pt>
                <c:pt idx="287">
                  <c:v>540.49300000000005</c:v>
                </c:pt>
                <c:pt idx="288">
                  <c:v>534.29700000000003</c:v>
                </c:pt>
                <c:pt idx="289">
                  <c:v>539.41200000000003</c:v>
                </c:pt>
                <c:pt idx="290">
                  <c:v>547.72299999999996</c:v>
                </c:pt>
                <c:pt idx="291">
                  <c:v>537.42100000000005</c:v>
                </c:pt>
                <c:pt idx="292">
                  <c:v>523.89700000000005</c:v>
                </c:pt>
                <c:pt idx="293">
                  <c:v>515.17399999999998</c:v>
                </c:pt>
                <c:pt idx="294">
                  <c:v>516.58100000000002</c:v>
                </c:pt>
                <c:pt idx="295">
                  <c:v>524.36599999999999</c:v>
                </c:pt>
                <c:pt idx="296">
                  <c:v>469.63900000000001</c:v>
                </c:pt>
                <c:pt idx="297">
                  <c:v>488.57799999999997</c:v>
                </c:pt>
                <c:pt idx="298">
                  <c:v>498.03199999999998</c:v>
                </c:pt>
                <c:pt idx="299">
                  <c:v>514.84400000000005</c:v>
                </c:pt>
                <c:pt idx="300">
                  <c:v>447.99700000000001</c:v>
                </c:pt>
                <c:pt idx="301">
                  <c:v>433.154</c:v>
                </c:pt>
                <c:pt idx="302">
                  <c:v>423.983</c:v>
                </c:pt>
                <c:pt idx="303">
                  <c:v>435.64</c:v>
                </c:pt>
                <c:pt idx="304">
                  <c:v>420.76400000000001</c:v>
                </c:pt>
                <c:pt idx="305">
                  <c:v>416.92500000000001</c:v>
                </c:pt>
                <c:pt idx="306">
                  <c:v>414.38900000000001</c:v>
                </c:pt>
                <c:pt idx="307">
                  <c:v>406.87299999999999</c:v>
                </c:pt>
                <c:pt idx="308">
                  <c:v>416.12799999999999</c:v>
                </c:pt>
                <c:pt idx="309">
                  <c:v>417.601</c:v>
                </c:pt>
                <c:pt idx="310">
                  <c:v>417.46899999999999</c:v>
                </c:pt>
                <c:pt idx="311">
                  <c:v>423.95499999999998</c:v>
                </c:pt>
                <c:pt idx="312">
                  <c:v>425.39600000000002</c:v>
                </c:pt>
                <c:pt idx="313">
                  <c:v>409.149</c:v>
                </c:pt>
                <c:pt idx="314">
                  <c:v>396.666</c:v>
                </c:pt>
                <c:pt idx="315">
                  <c:v>394.26600000000002</c:v>
                </c:pt>
                <c:pt idx="316">
                  <c:v>395.38200000000001</c:v>
                </c:pt>
                <c:pt idx="317">
                  <c:v>415.64699999999999</c:v>
                </c:pt>
                <c:pt idx="318">
                  <c:v>395.80599999999998</c:v>
                </c:pt>
                <c:pt idx="319">
                  <c:v>375.1</c:v>
                </c:pt>
                <c:pt idx="320">
                  <c:v>360.50700000000001</c:v>
                </c:pt>
                <c:pt idx="321">
                  <c:v>360.47399999999999</c:v>
                </c:pt>
                <c:pt idx="322">
                  <c:v>371.04700000000003</c:v>
                </c:pt>
                <c:pt idx="323">
                  <c:v>356.26100000000002</c:v>
                </c:pt>
                <c:pt idx="324">
                  <c:v>347.16800000000001</c:v>
                </c:pt>
                <c:pt idx="325">
                  <c:v>340.87099999999998</c:v>
                </c:pt>
                <c:pt idx="326">
                  <c:v>345.34699999999998</c:v>
                </c:pt>
                <c:pt idx="327">
                  <c:v>361.48399999999998</c:v>
                </c:pt>
                <c:pt idx="328">
                  <c:v>358.39499999999998</c:v>
                </c:pt>
                <c:pt idx="329">
                  <c:v>364.6</c:v>
                </c:pt>
                <c:pt idx="330">
                  <c:v>371.61700000000002</c:v>
                </c:pt>
                <c:pt idx="331">
                  <c:v>370.1</c:v>
                </c:pt>
                <c:pt idx="332">
                  <c:v>360.17700000000002</c:v>
                </c:pt>
                <c:pt idx="333">
                  <c:v>390.08300000000003</c:v>
                </c:pt>
                <c:pt idx="334">
                  <c:v>393.28800000000001</c:v>
                </c:pt>
                <c:pt idx="335">
                  <c:v>386.35199999999998</c:v>
                </c:pt>
                <c:pt idx="336">
                  <c:v>400.238</c:v>
                </c:pt>
                <c:pt idx="337">
                  <c:v>377.21800000000002</c:v>
                </c:pt>
                <c:pt idx="338">
                  <c:v>386.036</c:v>
                </c:pt>
                <c:pt idx="339">
                  <c:v>383.78300000000002</c:v>
                </c:pt>
                <c:pt idx="340">
                  <c:v>385.173</c:v>
                </c:pt>
                <c:pt idx="341">
                  <c:v>390.34500000000003</c:v>
                </c:pt>
                <c:pt idx="342">
                  <c:v>353.66899999999998</c:v>
                </c:pt>
                <c:pt idx="343">
                  <c:v>355.72399999999999</c:v>
                </c:pt>
                <c:pt idx="344">
                  <c:v>350.86099999999999</c:v>
                </c:pt>
                <c:pt idx="345">
                  <c:v>353.86399999999998</c:v>
                </c:pt>
                <c:pt idx="346">
                  <c:v>355.55900000000003</c:v>
                </c:pt>
                <c:pt idx="347">
                  <c:v>365.03199999999998</c:v>
                </c:pt>
                <c:pt idx="348">
                  <c:v>368.17899999999997</c:v>
                </c:pt>
                <c:pt idx="349">
                  <c:v>381.05799999999999</c:v>
                </c:pt>
                <c:pt idx="350">
                  <c:v>387.411</c:v>
                </c:pt>
                <c:pt idx="351">
                  <c:v>412.21800000000002</c:v>
                </c:pt>
                <c:pt idx="352">
                  <c:v>424.017</c:v>
                </c:pt>
                <c:pt idx="353">
                  <c:v>402.57600000000002</c:v>
                </c:pt>
                <c:pt idx="354">
                  <c:v>419.803</c:v>
                </c:pt>
                <c:pt idx="355">
                  <c:v>389.62900000000002</c:v>
                </c:pt>
                <c:pt idx="356">
                  <c:v>399.73500000000001</c:v>
                </c:pt>
                <c:pt idx="357">
                  <c:v>384.54500000000002</c:v>
                </c:pt>
                <c:pt idx="358">
                  <c:v>384.197</c:v>
                </c:pt>
                <c:pt idx="359">
                  <c:v>382.01</c:v>
                </c:pt>
                <c:pt idx="360">
                  <c:v>373.29199999999997</c:v>
                </c:pt>
                <c:pt idx="361">
                  <c:v>380.267</c:v>
                </c:pt>
                <c:pt idx="362">
                  <c:v>341.24200000000002</c:v>
                </c:pt>
                <c:pt idx="363">
                  <c:v>346.61700000000002</c:v>
                </c:pt>
                <c:pt idx="364">
                  <c:v>345.40699999999998</c:v>
                </c:pt>
                <c:pt idx="365">
                  <c:v>354.48099999999999</c:v>
                </c:pt>
                <c:pt idx="366">
                  <c:v>369.18099999999998</c:v>
                </c:pt>
                <c:pt idx="367">
                  <c:v>354.27699999999999</c:v>
                </c:pt>
                <c:pt idx="368">
                  <c:v>354.14</c:v>
                </c:pt>
                <c:pt idx="369">
                  <c:v>348.822</c:v>
                </c:pt>
                <c:pt idx="370">
                  <c:v>352.55200000000002</c:v>
                </c:pt>
                <c:pt idx="371">
                  <c:v>363.01499999999999</c:v>
                </c:pt>
                <c:pt idx="372">
                  <c:v>364.846</c:v>
                </c:pt>
                <c:pt idx="373">
                  <c:v>374.76299999999998</c:v>
                </c:pt>
                <c:pt idx="374">
                  <c:v>377.26299999999998</c:v>
                </c:pt>
                <c:pt idx="375">
                  <c:v>388.36</c:v>
                </c:pt>
                <c:pt idx="376">
                  <c:v>384.67700000000002</c:v>
                </c:pt>
                <c:pt idx="377">
                  <c:v>377.94299999999998</c:v>
                </c:pt>
                <c:pt idx="378">
                  <c:v>382.98500000000001</c:v>
                </c:pt>
                <c:pt idx="379">
                  <c:v>370.35899999999998</c:v>
                </c:pt>
                <c:pt idx="380">
                  <c:v>375.75099999999998</c:v>
                </c:pt>
                <c:pt idx="381">
                  <c:v>399.72</c:v>
                </c:pt>
                <c:pt idx="382">
                  <c:v>377.404</c:v>
                </c:pt>
                <c:pt idx="383">
                  <c:v>383.18200000000002</c:v>
                </c:pt>
                <c:pt idx="384">
                  <c:v>355.08600000000001</c:v>
                </c:pt>
                <c:pt idx="385">
                  <c:v>351.35</c:v>
                </c:pt>
                <c:pt idx="386">
                  <c:v>370.22800000000001</c:v>
                </c:pt>
                <c:pt idx="387">
                  <c:v>361.77600000000001</c:v>
                </c:pt>
                <c:pt idx="388">
                  <c:v>378.04</c:v>
                </c:pt>
                <c:pt idx="389">
                  <c:v>398.65</c:v>
                </c:pt>
                <c:pt idx="390">
                  <c:v>380.13</c:v>
                </c:pt>
                <c:pt idx="391">
                  <c:v>368.88099999999997</c:v>
                </c:pt>
                <c:pt idx="392">
                  <c:v>368.67899999999997</c:v>
                </c:pt>
                <c:pt idx="393">
                  <c:v>376.79700000000003</c:v>
                </c:pt>
                <c:pt idx="394">
                  <c:v>381.83300000000003</c:v>
                </c:pt>
                <c:pt idx="395">
                  <c:v>397.03899999999999</c:v>
                </c:pt>
                <c:pt idx="396">
                  <c:v>390.76299999999998</c:v>
                </c:pt>
                <c:pt idx="397">
                  <c:v>401.07499999999999</c:v>
                </c:pt>
                <c:pt idx="398">
                  <c:v>403.53899999999999</c:v>
                </c:pt>
                <c:pt idx="399">
                  <c:v>394.35500000000002</c:v>
                </c:pt>
                <c:pt idx="400">
                  <c:v>403.416</c:v>
                </c:pt>
                <c:pt idx="401">
                  <c:v>382.577</c:v>
                </c:pt>
                <c:pt idx="402">
                  <c:v>378.012</c:v>
                </c:pt>
                <c:pt idx="403">
                  <c:v>371.565</c:v>
                </c:pt>
                <c:pt idx="404">
                  <c:v>375.79899999999998</c:v>
                </c:pt>
                <c:pt idx="405">
                  <c:v>379.786</c:v>
                </c:pt>
                <c:pt idx="406">
                  <c:v>345.39400000000001</c:v>
                </c:pt>
                <c:pt idx="407">
                  <c:v>346.88900000000001</c:v>
                </c:pt>
                <c:pt idx="408">
                  <c:v>342.92500000000001</c:v>
                </c:pt>
                <c:pt idx="409">
                  <c:v>346.17500000000001</c:v>
                </c:pt>
                <c:pt idx="410">
                  <c:v>365.24200000000002</c:v>
                </c:pt>
                <c:pt idx="411">
                  <c:v>346.33100000000002</c:v>
                </c:pt>
                <c:pt idx="412">
                  <c:v>344.91</c:v>
                </c:pt>
                <c:pt idx="413">
                  <c:v>339.529</c:v>
                </c:pt>
                <c:pt idx="414">
                  <c:v>347.46699999999998</c:v>
                </c:pt>
                <c:pt idx="415">
                  <c:v>356.26</c:v>
                </c:pt>
                <c:pt idx="416">
                  <c:v>367.22800000000001</c:v>
                </c:pt>
                <c:pt idx="417">
                  <c:v>376.221</c:v>
                </c:pt>
                <c:pt idx="418">
                  <c:v>380.99700000000001</c:v>
                </c:pt>
                <c:pt idx="419">
                  <c:v>376.42899999999997</c:v>
                </c:pt>
                <c:pt idx="420">
                  <c:v>376.85899999999998</c:v>
                </c:pt>
                <c:pt idx="421">
                  <c:v>353.40699999999998</c:v>
                </c:pt>
                <c:pt idx="422">
                  <c:v>368.51400000000001</c:v>
                </c:pt>
                <c:pt idx="423">
                  <c:v>380.71899999999999</c:v>
                </c:pt>
                <c:pt idx="424">
                  <c:v>378.47500000000002</c:v>
                </c:pt>
                <c:pt idx="425">
                  <c:v>397.86399999999998</c:v>
                </c:pt>
                <c:pt idx="426">
                  <c:v>366.322</c:v>
                </c:pt>
                <c:pt idx="427">
                  <c:v>357.28199999999998</c:v>
                </c:pt>
                <c:pt idx="428">
                  <c:v>349.089</c:v>
                </c:pt>
                <c:pt idx="429">
                  <c:v>345.19099999999997</c:v>
                </c:pt>
                <c:pt idx="430">
                  <c:v>356.68400000000003</c:v>
                </c:pt>
                <c:pt idx="431">
                  <c:v>344.08600000000001</c:v>
                </c:pt>
                <c:pt idx="432">
                  <c:v>347.27699999999999</c:v>
                </c:pt>
                <c:pt idx="433">
                  <c:v>355.09800000000001</c:v>
                </c:pt>
                <c:pt idx="434">
                  <c:v>369.69499999999999</c:v>
                </c:pt>
                <c:pt idx="435">
                  <c:v>365.245</c:v>
                </c:pt>
                <c:pt idx="436">
                  <c:v>370.66399999999999</c:v>
                </c:pt>
                <c:pt idx="437">
                  <c:v>375.74700000000001</c:v>
                </c:pt>
                <c:pt idx="438">
                  <c:v>387.38200000000001</c:v>
                </c:pt>
                <c:pt idx="439">
                  <c:v>370.46800000000002</c:v>
                </c:pt>
                <c:pt idx="440">
                  <c:v>386.32499999999999</c:v>
                </c:pt>
                <c:pt idx="441">
                  <c:v>375.214</c:v>
                </c:pt>
                <c:pt idx="442">
                  <c:v>386.38799999999998</c:v>
                </c:pt>
                <c:pt idx="443">
                  <c:v>376.81799999999998</c:v>
                </c:pt>
                <c:pt idx="444">
                  <c:v>401.92700000000002</c:v>
                </c:pt>
                <c:pt idx="445">
                  <c:v>386.67700000000002</c:v>
                </c:pt>
                <c:pt idx="446">
                  <c:v>388.09199999999998</c:v>
                </c:pt>
                <c:pt idx="447">
                  <c:v>389.48700000000002</c:v>
                </c:pt>
                <c:pt idx="448">
                  <c:v>369.62200000000001</c:v>
                </c:pt>
                <c:pt idx="449">
                  <c:v>377.18200000000002</c:v>
                </c:pt>
                <c:pt idx="450">
                  <c:v>367.95299999999997</c:v>
                </c:pt>
                <c:pt idx="451">
                  <c:v>358.21499999999997</c:v>
                </c:pt>
                <c:pt idx="452">
                  <c:v>359.15699999999998</c:v>
                </c:pt>
                <c:pt idx="453">
                  <c:v>362.57299999999998</c:v>
                </c:pt>
                <c:pt idx="454">
                  <c:v>370.32299999999998</c:v>
                </c:pt>
                <c:pt idx="455">
                  <c:v>367.08100000000002</c:v>
                </c:pt>
                <c:pt idx="456">
                  <c:v>373.48500000000001</c:v>
                </c:pt>
                <c:pt idx="457">
                  <c:v>370.17700000000002</c:v>
                </c:pt>
                <c:pt idx="458">
                  <c:v>379.43700000000001</c:v>
                </c:pt>
                <c:pt idx="459">
                  <c:v>402.19799999999998</c:v>
                </c:pt>
                <c:pt idx="460">
                  <c:v>392.09899999999999</c:v>
                </c:pt>
                <c:pt idx="461">
                  <c:v>407.35</c:v>
                </c:pt>
                <c:pt idx="462">
                  <c:v>388.65699999999998</c:v>
                </c:pt>
                <c:pt idx="463">
                  <c:v>379.62799999999999</c:v>
                </c:pt>
                <c:pt idx="464">
                  <c:v>412.33300000000003</c:v>
                </c:pt>
                <c:pt idx="465">
                  <c:v>365.56099999999998</c:v>
                </c:pt>
                <c:pt idx="466">
                  <c:v>338.53500000000003</c:v>
                </c:pt>
                <c:pt idx="467">
                  <c:v>355.17500000000001</c:v>
                </c:pt>
                <c:pt idx="468">
                  <c:v>364.37200000000001</c:v>
                </c:pt>
                <c:pt idx="469">
                  <c:v>356.13900000000001</c:v>
                </c:pt>
                <c:pt idx="470">
                  <c:v>365.71100000000001</c:v>
                </c:pt>
                <c:pt idx="471">
                  <c:v>364.65600000000001</c:v>
                </c:pt>
                <c:pt idx="472">
                  <c:v>358.51400000000001</c:v>
                </c:pt>
                <c:pt idx="473">
                  <c:v>366.053</c:v>
                </c:pt>
                <c:pt idx="474">
                  <c:v>367.01</c:v>
                </c:pt>
                <c:pt idx="475">
                  <c:v>389.61399999999998</c:v>
                </c:pt>
                <c:pt idx="476">
                  <c:v>394.27100000000002</c:v>
                </c:pt>
                <c:pt idx="477">
                  <c:v>408.50200000000001</c:v>
                </c:pt>
                <c:pt idx="478">
                  <c:v>426.39100000000002</c:v>
                </c:pt>
                <c:pt idx="479">
                  <c:v>418.06</c:v>
                </c:pt>
                <c:pt idx="480">
                  <c:v>414.97500000000002</c:v>
                </c:pt>
                <c:pt idx="481">
                  <c:v>421.70800000000003</c:v>
                </c:pt>
                <c:pt idx="482">
                  <c:v>403.03300000000002</c:v>
                </c:pt>
                <c:pt idx="483">
                  <c:v>389.86900000000003</c:v>
                </c:pt>
                <c:pt idx="484">
                  <c:v>379.09</c:v>
                </c:pt>
                <c:pt idx="485">
                  <c:v>381.07600000000002</c:v>
                </c:pt>
                <c:pt idx="486">
                  <c:v>385.19200000000001</c:v>
                </c:pt>
                <c:pt idx="487">
                  <c:v>395.21300000000002</c:v>
                </c:pt>
                <c:pt idx="488">
                  <c:v>373.21300000000002</c:v>
                </c:pt>
                <c:pt idx="489">
                  <c:v>354.83100000000002</c:v>
                </c:pt>
                <c:pt idx="490">
                  <c:v>349.08</c:v>
                </c:pt>
                <c:pt idx="491">
                  <c:v>351.50900000000001</c:v>
                </c:pt>
                <c:pt idx="492">
                  <c:v>360.608</c:v>
                </c:pt>
                <c:pt idx="493">
                  <c:v>345.91899999999998</c:v>
                </c:pt>
                <c:pt idx="494">
                  <c:v>340.68400000000003</c:v>
                </c:pt>
                <c:pt idx="495">
                  <c:v>337.66300000000001</c:v>
                </c:pt>
                <c:pt idx="496">
                  <c:v>343.79599999999999</c:v>
                </c:pt>
                <c:pt idx="497">
                  <c:v>355.83699999999999</c:v>
                </c:pt>
                <c:pt idx="498">
                  <c:v>357.30799999999999</c:v>
                </c:pt>
                <c:pt idx="499">
                  <c:v>360.69900000000001</c:v>
                </c:pt>
                <c:pt idx="500">
                  <c:v>367.49299999999999</c:v>
                </c:pt>
                <c:pt idx="501">
                  <c:v>369.92099999999999</c:v>
                </c:pt>
                <c:pt idx="502">
                  <c:v>368.28699999999998</c:v>
                </c:pt>
                <c:pt idx="503">
                  <c:v>387.43900000000002</c:v>
                </c:pt>
                <c:pt idx="504">
                  <c:v>386.27</c:v>
                </c:pt>
                <c:pt idx="505">
                  <c:v>378.36200000000002</c:v>
                </c:pt>
                <c:pt idx="506">
                  <c:v>377.21899999999999</c:v>
                </c:pt>
                <c:pt idx="507">
                  <c:v>393.58100000000002</c:v>
                </c:pt>
                <c:pt idx="508">
                  <c:v>374.37</c:v>
                </c:pt>
                <c:pt idx="509">
                  <c:v>387.77800000000002</c:v>
                </c:pt>
                <c:pt idx="510">
                  <c:v>380.46499999999997</c:v>
                </c:pt>
                <c:pt idx="511">
                  <c:v>390.95100000000002</c:v>
                </c:pt>
                <c:pt idx="512">
                  <c:v>379.55599999999998</c:v>
                </c:pt>
                <c:pt idx="513">
                  <c:v>345.78399999999999</c:v>
                </c:pt>
                <c:pt idx="514">
                  <c:v>347.173</c:v>
                </c:pt>
                <c:pt idx="515">
                  <c:v>348.79500000000002</c:v>
                </c:pt>
                <c:pt idx="516">
                  <c:v>352.608</c:v>
                </c:pt>
                <c:pt idx="517">
                  <c:v>367.767</c:v>
                </c:pt>
                <c:pt idx="518">
                  <c:v>351.91899999999998</c:v>
                </c:pt>
                <c:pt idx="519">
                  <c:v>358.50200000000001</c:v>
                </c:pt>
                <c:pt idx="520">
                  <c:v>364.00299999999999</c:v>
                </c:pt>
                <c:pt idx="521">
                  <c:v>378.58</c:v>
                </c:pt>
                <c:pt idx="522">
                  <c:v>368.89800000000002</c:v>
                </c:pt>
                <c:pt idx="523">
                  <c:v>390.35199999999998</c:v>
                </c:pt>
                <c:pt idx="524">
                  <c:v>384.06</c:v>
                </c:pt>
                <c:pt idx="525">
                  <c:v>377.49700000000001</c:v>
                </c:pt>
                <c:pt idx="526">
                  <c:v>379.53399999999999</c:v>
                </c:pt>
                <c:pt idx="527">
                  <c:v>426.1</c:v>
                </c:pt>
                <c:pt idx="528">
                  <c:v>405.24400000000003</c:v>
                </c:pt>
                <c:pt idx="529">
                  <c:v>409.53899999999999</c:v>
                </c:pt>
                <c:pt idx="530">
                  <c:v>398.23</c:v>
                </c:pt>
                <c:pt idx="531">
                  <c:v>407.24599999999998</c:v>
                </c:pt>
                <c:pt idx="532">
                  <c:v>399.37799999999999</c:v>
                </c:pt>
                <c:pt idx="533">
                  <c:v>370.61200000000002</c:v>
                </c:pt>
                <c:pt idx="534">
                  <c:v>365.53100000000001</c:v>
                </c:pt>
                <c:pt idx="535">
                  <c:v>370.05399999999997</c:v>
                </c:pt>
                <c:pt idx="536">
                  <c:v>369.85500000000002</c:v>
                </c:pt>
                <c:pt idx="537">
                  <c:v>358.642</c:v>
                </c:pt>
                <c:pt idx="538">
                  <c:v>362.226</c:v>
                </c:pt>
                <c:pt idx="539">
                  <c:v>364.28800000000001</c:v>
                </c:pt>
                <c:pt idx="540">
                  <c:v>368.42</c:v>
                </c:pt>
                <c:pt idx="541">
                  <c:v>377.88299999999998</c:v>
                </c:pt>
                <c:pt idx="542">
                  <c:v>383.77100000000002</c:v>
                </c:pt>
                <c:pt idx="543">
                  <c:v>398.721</c:v>
                </c:pt>
                <c:pt idx="544">
                  <c:v>381.07299999999998</c:v>
                </c:pt>
                <c:pt idx="545">
                  <c:v>409.35300000000001</c:v>
                </c:pt>
                <c:pt idx="546">
                  <c:v>384.02600000000001</c:v>
                </c:pt>
                <c:pt idx="547">
                  <c:v>394.26400000000001</c:v>
                </c:pt>
                <c:pt idx="548">
                  <c:v>381.51400000000001</c:v>
                </c:pt>
                <c:pt idx="549">
                  <c:v>394.09399999999999</c:v>
                </c:pt>
                <c:pt idx="550">
                  <c:v>366.745</c:v>
                </c:pt>
                <c:pt idx="551">
                  <c:v>364.96499999999997</c:v>
                </c:pt>
                <c:pt idx="552">
                  <c:v>344.43200000000002</c:v>
                </c:pt>
                <c:pt idx="553">
                  <c:v>350.79899999999998</c:v>
                </c:pt>
                <c:pt idx="554">
                  <c:v>342.75099999999998</c:v>
                </c:pt>
                <c:pt idx="555">
                  <c:v>353.86799999999999</c:v>
                </c:pt>
                <c:pt idx="556">
                  <c:v>357.553</c:v>
                </c:pt>
                <c:pt idx="557">
                  <c:v>349.43</c:v>
                </c:pt>
                <c:pt idx="558">
                  <c:v>351.471</c:v>
                </c:pt>
                <c:pt idx="559">
                  <c:v>354.214</c:v>
                </c:pt>
                <c:pt idx="560">
                  <c:v>366.56200000000001</c:v>
                </c:pt>
                <c:pt idx="561">
                  <c:v>368.04399999999998</c:v>
                </c:pt>
                <c:pt idx="562">
                  <c:v>370.58499999999998</c:v>
                </c:pt>
                <c:pt idx="563">
                  <c:v>380.45600000000002</c:v>
                </c:pt>
                <c:pt idx="564">
                  <c:v>369.88499999999999</c:v>
                </c:pt>
                <c:pt idx="565">
                  <c:v>378.75099999999998</c:v>
                </c:pt>
                <c:pt idx="566">
                  <c:v>374.08800000000002</c:v>
                </c:pt>
                <c:pt idx="567">
                  <c:v>391.1</c:v>
                </c:pt>
                <c:pt idx="568">
                  <c:v>382.19799999999998</c:v>
                </c:pt>
                <c:pt idx="569">
                  <c:v>394.73</c:v>
                </c:pt>
                <c:pt idx="570">
                  <c:v>384.96199999999999</c:v>
                </c:pt>
                <c:pt idx="571">
                  <c:v>387.25599999999997</c:v>
                </c:pt>
                <c:pt idx="572">
                  <c:v>357.89100000000002</c:v>
                </c:pt>
                <c:pt idx="573">
                  <c:v>359.93900000000002</c:v>
                </c:pt>
                <c:pt idx="574">
                  <c:v>371.52800000000002</c:v>
                </c:pt>
                <c:pt idx="575">
                  <c:v>356.52100000000002</c:v>
                </c:pt>
                <c:pt idx="576">
                  <c:v>356.44200000000001</c:v>
                </c:pt>
                <c:pt idx="577">
                  <c:v>357.58600000000001</c:v>
                </c:pt>
                <c:pt idx="578">
                  <c:v>361.303</c:v>
                </c:pt>
                <c:pt idx="579">
                  <c:v>375.89</c:v>
                </c:pt>
                <c:pt idx="580">
                  <c:v>370.00900000000001</c:v>
                </c:pt>
                <c:pt idx="581">
                  <c:v>375.21800000000002</c:v>
                </c:pt>
                <c:pt idx="582">
                  <c:v>377.62099999999998</c:v>
                </c:pt>
                <c:pt idx="583">
                  <c:v>400.45100000000002</c:v>
                </c:pt>
                <c:pt idx="584">
                  <c:v>396.24900000000002</c:v>
                </c:pt>
                <c:pt idx="585">
                  <c:v>403.233</c:v>
                </c:pt>
                <c:pt idx="586">
                  <c:v>402.61900000000003</c:v>
                </c:pt>
                <c:pt idx="587">
                  <c:v>397.99599999999998</c:v>
                </c:pt>
                <c:pt idx="588">
                  <c:v>406.23200000000003</c:v>
                </c:pt>
                <c:pt idx="589">
                  <c:v>390.06599999999997</c:v>
                </c:pt>
                <c:pt idx="590">
                  <c:v>395.66899999999998</c:v>
                </c:pt>
                <c:pt idx="591">
                  <c:v>395.79199999999997</c:v>
                </c:pt>
                <c:pt idx="592">
                  <c:v>398.80900000000003</c:v>
                </c:pt>
                <c:pt idx="593">
                  <c:v>404.36599999999999</c:v>
                </c:pt>
                <c:pt idx="594">
                  <c:v>369.37299999999999</c:v>
                </c:pt>
                <c:pt idx="595">
                  <c:v>374.03399999999999</c:v>
                </c:pt>
                <c:pt idx="596">
                  <c:v>377.20100000000002</c:v>
                </c:pt>
                <c:pt idx="597">
                  <c:v>389.21600000000001</c:v>
                </c:pt>
                <c:pt idx="598">
                  <c:v>397.84500000000003</c:v>
                </c:pt>
                <c:pt idx="599">
                  <c:v>392.04899999999998</c:v>
                </c:pt>
                <c:pt idx="600">
                  <c:v>394.49400000000003</c:v>
                </c:pt>
                <c:pt idx="601">
                  <c:v>400.202</c:v>
                </c:pt>
                <c:pt idx="602">
                  <c:v>405.02800000000002</c:v>
                </c:pt>
                <c:pt idx="603">
                  <c:v>421.58800000000002</c:v>
                </c:pt>
                <c:pt idx="604">
                  <c:v>428.59199999999998</c:v>
                </c:pt>
                <c:pt idx="605">
                  <c:v>439.98</c:v>
                </c:pt>
                <c:pt idx="606">
                  <c:v>436.29300000000001</c:v>
                </c:pt>
                <c:pt idx="607">
                  <c:v>436.62200000000001</c:v>
                </c:pt>
                <c:pt idx="608">
                  <c:v>443.87700000000001</c:v>
                </c:pt>
                <c:pt idx="609">
                  <c:v>418.15699999999998</c:v>
                </c:pt>
                <c:pt idx="610">
                  <c:v>414.00099999999998</c:v>
                </c:pt>
                <c:pt idx="611">
                  <c:v>407.90699999999998</c:v>
                </c:pt>
                <c:pt idx="612">
                  <c:v>399.29599999999999</c:v>
                </c:pt>
                <c:pt idx="613">
                  <c:v>412.733</c:v>
                </c:pt>
                <c:pt idx="614">
                  <c:v>364.584</c:v>
                </c:pt>
                <c:pt idx="615">
                  <c:v>359.40899999999999</c:v>
                </c:pt>
                <c:pt idx="616">
                  <c:v>353.59100000000001</c:v>
                </c:pt>
                <c:pt idx="617">
                  <c:v>357.74</c:v>
                </c:pt>
                <c:pt idx="618">
                  <c:v>353.00900000000001</c:v>
                </c:pt>
                <c:pt idx="619">
                  <c:v>363.548</c:v>
                </c:pt>
                <c:pt idx="620">
                  <c:v>371.08300000000003</c:v>
                </c:pt>
                <c:pt idx="621">
                  <c:v>363.18</c:v>
                </c:pt>
                <c:pt idx="622">
                  <c:v>365.86599999999999</c:v>
                </c:pt>
                <c:pt idx="623">
                  <c:v>369.928</c:v>
                </c:pt>
                <c:pt idx="624">
                  <c:v>369.065</c:v>
                </c:pt>
                <c:pt idx="625">
                  <c:v>376.81700000000001</c:v>
                </c:pt>
                <c:pt idx="626">
                  <c:v>384.303</c:v>
                </c:pt>
                <c:pt idx="627">
                  <c:v>386.04300000000001</c:v>
                </c:pt>
                <c:pt idx="628">
                  <c:v>379.57299999999998</c:v>
                </c:pt>
                <c:pt idx="629">
                  <c:v>395.82900000000001</c:v>
                </c:pt>
                <c:pt idx="630">
                  <c:v>389.33800000000002</c:v>
                </c:pt>
                <c:pt idx="631">
                  <c:v>381.19600000000003</c:v>
                </c:pt>
                <c:pt idx="632">
                  <c:v>381.12400000000002</c:v>
                </c:pt>
                <c:pt idx="633">
                  <c:v>391.36799999999999</c:v>
                </c:pt>
                <c:pt idx="634">
                  <c:v>371.55399999999997</c:v>
                </c:pt>
                <c:pt idx="635">
                  <c:v>376.11200000000002</c:v>
                </c:pt>
                <c:pt idx="636">
                  <c:v>383.90199999999999</c:v>
                </c:pt>
                <c:pt idx="637">
                  <c:v>342.90100000000001</c:v>
                </c:pt>
                <c:pt idx="638">
                  <c:v>356.20100000000002</c:v>
                </c:pt>
                <c:pt idx="639">
                  <c:v>346.68200000000002</c:v>
                </c:pt>
                <c:pt idx="640">
                  <c:v>343.23399999999998</c:v>
                </c:pt>
                <c:pt idx="641">
                  <c:v>357.90699999999998</c:v>
                </c:pt>
                <c:pt idx="642">
                  <c:v>371.14</c:v>
                </c:pt>
                <c:pt idx="643">
                  <c:v>371.03399999999999</c:v>
                </c:pt>
                <c:pt idx="644">
                  <c:v>372.53100000000001</c:v>
                </c:pt>
                <c:pt idx="645">
                  <c:v>368.13400000000001</c:v>
                </c:pt>
                <c:pt idx="646">
                  <c:v>367.37799999999999</c:v>
                </c:pt>
                <c:pt idx="647">
                  <c:v>383.25200000000001</c:v>
                </c:pt>
                <c:pt idx="648">
                  <c:v>399.81200000000001</c:v>
                </c:pt>
                <c:pt idx="649">
                  <c:v>399.06599999999997</c:v>
                </c:pt>
                <c:pt idx="650">
                  <c:v>398.28399999999999</c:v>
                </c:pt>
                <c:pt idx="651">
                  <c:v>395.86099999999999</c:v>
                </c:pt>
                <c:pt idx="652">
                  <c:v>398.81299999999999</c:v>
                </c:pt>
                <c:pt idx="653">
                  <c:v>382.02499999999998</c:v>
                </c:pt>
                <c:pt idx="654">
                  <c:v>386.72300000000001</c:v>
                </c:pt>
                <c:pt idx="655">
                  <c:v>406.435</c:v>
                </c:pt>
                <c:pt idx="656">
                  <c:v>386.43799999999999</c:v>
                </c:pt>
                <c:pt idx="657">
                  <c:v>383.029</c:v>
                </c:pt>
                <c:pt idx="658">
                  <c:v>356.31200000000001</c:v>
                </c:pt>
                <c:pt idx="659">
                  <c:v>359.91</c:v>
                </c:pt>
                <c:pt idx="660">
                  <c:v>348.74</c:v>
                </c:pt>
                <c:pt idx="661">
                  <c:v>350.714</c:v>
                </c:pt>
                <c:pt idx="662">
                  <c:v>362.399</c:v>
                </c:pt>
                <c:pt idx="663">
                  <c:v>350.59899999999999</c:v>
                </c:pt>
                <c:pt idx="664">
                  <c:v>354.03399999999999</c:v>
                </c:pt>
                <c:pt idx="665">
                  <c:v>354.02800000000002</c:v>
                </c:pt>
                <c:pt idx="666">
                  <c:v>345.54599999999999</c:v>
                </c:pt>
                <c:pt idx="667">
                  <c:v>359.858</c:v>
                </c:pt>
                <c:pt idx="668">
                  <c:v>367.92599999999999</c:v>
                </c:pt>
                <c:pt idx="669">
                  <c:v>382.17500000000001</c:v>
                </c:pt>
                <c:pt idx="670">
                  <c:v>383.61399999999998</c:v>
                </c:pt>
                <c:pt idx="671">
                  <c:v>378.85500000000002</c:v>
                </c:pt>
                <c:pt idx="672">
                  <c:v>393.68299999999999</c:v>
                </c:pt>
                <c:pt idx="673">
                  <c:v>380.274</c:v>
                </c:pt>
                <c:pt idx="674">
                  <c:v>377.33499999999998</c:v>
                </c:pt>
                <c:pt idx="675">
                  <c:v>380.82299999999998</c:v>
                </c:pt>
                <c:pt idx="676">
                  <c:v>366.30700000000002</c:v>
                </c:pt>
                <c:pt idx="677">
                  <c:v>406.851</c:v>
                </c:pt>
                <c:pt idx="678">
                  <c:v>391.35199999999998</c:v>
                </c:pt>
                <c:pt idx="679">
                  <c:v>369.28500000000003</c:v>
                </c:pt>
                <c:pt idx="680">
                  <c:v>351.971</c:v>
                </c:pt>
                <c:pt idx="681">
                  <c:v>346.62</c:v>
                </c:pt>
                <c:pt idx="682">
                  <c:v>356.45100000000002</c:v>
                </c:pt>
                <c:pt idx="683">
                  <c:v>349.66699999999997</c:v>
                </c:pt>
                <c:pt idx="684">
                  <c:v>356.73399999999998</c:v>
                </c:pt>
                <c:pt idx="685">
                  <c:v>350.25400000000002</c:v>
                </c:pt>
                <c:pt idx="686">
                  <c:v>348.33300000000003</c:v>
                </c:pt>
                <c:pt idx="687">
                  <c:v>351</c:v>
                </c:pt>
                <c:pt idx="688">
                  <c:v>359.44900000000001</c:v>
                </c:pt>
                <c:pt idx="689">
                  <c:v>372.053</c:v>
                </c:pt>
                <c:pt idx="690">
                  <c:v>367.16399999999999</c:v>
                </c:pt>
                <c:pt idx="691">
                  <c:v>371.46600000000001</c:v>
                </c:pt>
                <c:pt idx="692">
                  <c:v>366.38499999999999</c:v>
                </c:pt>
                <c:pt idx="693">
                  <c:v>390.31</c:v>
                </c:pt>
                <c:pt idx="694">
                  <c:v>398.65100000000001</c:v>
                </c:pt>
                <c:pt idx="695">
                  <c:v>377.23399999999998</c:v>
                </c:pt>
                <c:pt idx="696">
                  <c:v>394.26499999999999</c:v>
                </c:pt>
                <c:pt idx="697">
                  <c:v>377.48399999999998</c:v>
                </c:pt>
                <c:pt idx="698">
                  <c:v>386.80500000000001</c:v>
                </c:pt>
                <c:pt idx="699">
                  <c:v>379.96499999999997</c:v>
                </c:pt>
                <c:pt idx="700">
                  <c:v>382.97399999999999</c:v>
                </c:pt>
                <c:pt idx="701">
                  <c:v>385.69099999999997</c:v>
                </c:pt>
                <c:pt idx="702">
                  <c:v>376.85599999999999</c:v>
                </c:pt>
                <c:pt idx="703">
                  <c:v>363.40300000000002</c:v>
                </c:pt>
                <c:pt idx="704">
                  <c:v>351.017</c:v>
                </c:pt>
                <c:pt idx="705">
                  <c:v>351.37900000000002</c:v>
                </c:pt>
                <c:pt idx="706">
                  <c:v>369.53300000000002</c:v>
                </c:pt>
                <c:pt idx="707">
                  <c:v>377.91199999999998</c:v>
                </c:pt>
                <c:pt idx="708">
                  <c:v>383.18599999999998</c:v>
                </c:pt>
                <c:pt idx="709">
                  <c:v>369.48599999999999</c:v>
                </c:pt>
                <c:pt idx="710">
                  <c:v>371.48099999999999</c:v>
                </c:pt>
                <c:pt idx="711">
                  <c:v>386.00799999999998</c:v>
                </c:pt>
                <c:pt idx="712">
                  <c:v>399.625</c:v>
                </c:pt>
                <c:pt idx="713">
                  <c:v>393.733</c:v>
                </c:pt>
                <c:pt idx="714">
                  <c:v>407.375</c:v>
                </c:pt>
                <c:pt idx="715">
                  <c:v>390.29599999999999</c:v>
                </c:pt>
                <c:pt idx="716">
                  <c:v>397.93099999999998</c:v>
                </c:pt>
                <c:pt idx="717">
                  <c:v>374.73200000000003</c:v>
                </c:pt>
                <c:pt idx="718">
                  <c:v>367.30799999999999</c:v>
                </c:pt>
                <c:pt idx="719">
                  <c:v>373.37599999999998</c:v>
                </c:pt>
                <c:pt idx="720">
                  <c:v>381.221</c:v>
                </c:pt>
                <c:pt idx="721">
                  <c:v>349.68</c:v>
                </c:pt>
                <c:pt idx="722">
                  <c:v>363.226</c:v>
                </c:pt>
                <c:pt idx="723">
                  <c:v>362.62200000000001</c:v>
                </c:pt>
                <c:pt idx="724">
                  <c:v>364.43299999999999</c:v>
                </c:pt>
                <c:pt idx="725">
                  <c:v>365.69299999999998</c:v>
                </c:pt>
                <c:pt idx="726">
                  <c:v>374.75700000000001</c:v>
                </c:pt>
                <c:pt idx="727">
                  <c:v>377.39600000000002</c:v>
                </c:pt>
                <c:pt idx="728">
                  <c:v>385.02499999999998</c:v>
                </c:pt>
                <c:pt idx="729">
                  <c:v>386.291</c:v>
                </c:pt>
                <c:pt idx="730">
                  <c:v>372.77699999999999</c:v>
                </c:pt>
                <c:pt idx="731">
                  <c:v>389.97899999999998</c:v>
                </c:pt>
                <c:pt idx="732">
                  <c:v>378.14699999999999</c:v>
                </c:pt>
                <c:pt idx="733">
                  <c:v>380.79399999999998</c:v>
                </c:pt>
                <c:pt idx="734">
                  <c:v>379.15899999999999</c:v>
                </c:pt>
                <c:pt idx="735">
                  <c:v>384.06900000000002</c:v>
                </c:pt>
                <c:pt idx="736">
                  <c:v>372.54571461</c:v>
                </c:pt>
                <c:pt idx="737">
                  <c:v>382.88389265900003</c:v>
                </c:pt>
                <c:pt idx="738">
                  <c:v>371.20804537100003</c:v>
                </c:pt>
                <c:pt idx="739">
                  <c:v>359.023845757</c:v>
                </c:pt>
                <c:pt idx="740">
                  <c:v>354.93393783400001</c:v>
                </c:pt>
                <c:pt idx="741">
                  <c:v>373.63764245599998</c:v>
                </c:pt>
                <c:pt idx="742">
                  <c:v>357.47979412000001</c:v>
                </c:pt>
                <c:pt idx="743">
                  <c:v>373.87459166799999</c:v>
                </c:pt>
                <c:pt idx="744">
                  <c:v>337.67783744299999</c:v>
                </c:pt>
                <c:pt idx="745">
                  <c:v>334.38648103200001</c:v>
                </c:pt>
                <c:pt idx="746">
                  <c:v>348.89525446200003</c:v>
                </c:pt>
                <c:pt idx="747">
                  <c:v>343.58560492499998</c:v>
                </c:pt>
                <c:pt idx="748">
                  <c:v>343.35192783700001</c:v>
                </c:pt>
                <c:pt idx="749">
                  <c:v>338.92943446599998</c:v>
                </c:pt>
                <c:pt idx="750">
                  <c:v>339.12844541800001</c:v>
                </c:pt>
                <c:pt idx="751">
                  <c:v>342.50705186699997</c:v>
                </c:pt>
                <c:pt idx="752">
                  <c:v>351.29490892699999</c:v>
                </c:pt>
                <c:pt idx="753">
                  <c:v>353.36393536100002</c:v>
                </c:pt>
                <c:pt idx="754">
                  <c:v>349.75379464100001</c:v>
                </c:pt>
                <c:pt idx="755">
                  <c:v>353.09851603700002</c:v>
                </c:pt>
                <c:pt idx="756">
                  <c:v>361.35513244800001</c:v>
                </c:pt>
                <c:pt idx="757">
                  <c:v>365.488042549</c:v>
                </c:pt>
                <c:pt idx="758">
                  <c:v>380.06449301800001</c:v>
                </c:pt>
                <c:pt idx="759">
                  <c:v>377.47667381799999</c:v>
                </c:pt>
                <c:pt idx="760">
                  <c:v>375.17853762200002</c:v>
                </c:pt>
                <c:pt idx="761">
                  <c:v>373.17694335300001</c:v>
                </c:pt>
                <c:pt idx="762">
                  <c:v>361.98866699799999</c:v>
                </c:pt>
                <c:pt idx="763">
                  <c:v>370.041553744</c:v>
                </c:pt>
                <c:pt idx="764">
                  <c:v>371.54201669899999</c:v>
                </c:pt>
                <c:pt idx="765">
                  <c:v>380.27046454700002</c:v>
                </c:pt>
                <c:pt idx="766">
                  <c:v>376.714569385</c:v>
                </c:pt>
                <c:pt idx="767">
                  <c:v>326.53442967799998</c:v>
                </c:pt>
                <c:pt idx="768">
                  <c:v>333.89705777299997</c:v>
                </c:pt>
                <c:pt idx="769">
                  <c:v>337.52002130099999</c:v>
                </c:pt>
                <c:pt idx="770">
                  <c:v>341.710927169</c:v>
                </c:pt>
                <c:pt idx="771">
                  <c:v>346.78067334999997</c:v>
                </c:pt>
                <c:pt idx="772">
                  <c:v>354.38753290699998</c:v>
                </c:pt>
                <c:pt idx="773">
                  <c:v>346.25850999199997</c:v>
                </c:pt>
                <c:pt idx="774">
                  <c:v>336.81527034099997</c:v>
                </c:pt>
                <c:pt idx="775">
                  <c:v>337.11690799199999</c:v>
                </c:pt>
                <c:pt idx="776">
                  <c:v>374.31713005300003</c:v>
                </c:pt>
                <c:pt idx="777">
                  <c:v>372.58802249799999</c:v>
                </c:pt>
                <c:pt idx="778">
                  <c:v>368.39142156299999</c:v>
                </c:pt>
                <c:pt idx="779">
                  <c:v>351.246120373</c:v>
                </c:pt>
                <c:pt idx="780">
                  <c:v>436.37682960699999</c:v>
                </c:pt>
                <c:pt idx="781">
                  <c:v>487.199121504</c:v>
                </c:pt>
                <c:pt idx="782">
                  <c:v>459.98290096800002</c:v>
                </c:pt>
                <c:pt idx="783">
                  <c:v>491.92126856800002</c:v>
                </c:pt>
                <c:pt idx="784">
                  <c:v>524.06411490400001</c:v>
                </c:pt>
                <c:pt idx="785">
                  <c:v>553.50572025999998</c:v>
                </c:pt>
                <c:pt idx="786">
                  <c:v>583.01406870300002</c:v>
                </c:pt>
                <c:pt idx="787">
                  <c:v>502.378251783</c:v>
                </c:pt>
                <c:pt idx="788">
                  <c:v>494.13025498899998</c:v>
                </c:pt>
                <c:pt idx="789">
                  <c:v>495.55675983700002</c:v>
                </c:pt>
                <c:pt idx="790">
                  <c:v>458.95621231899997</c:v>
                </c:pt>
                <c:pt idx="791">
                  <c:v>457.84800412099997</c:v>
                </c:pt>
                <c:pt idx="792">
                  <c:v>445.29251715100003</c:v>
                </c:pt>
                <c:pt idx="793">
                  <c:v>436.115079976</c:v>
                </c:pt>
                <c:pt idx="794">
                  <c:v>428.798262174</c:v>
                </c:pt>
                <c:pt idx="795">
                  <c:v>434.25677591599998</c:v>
                </c:pt>
                <c:pt idx="796">
                  <c:v>438.62918108000002</c:v>
                </c:pt>
                <c:pt idx="797">
                  <c:v>442.03903403100003</c:v>
                </c:pt>
                <c:pt idx="798">
                  <c:v>453.039649123</c:v>
                </c:pt>
                <c:pt idx="799">
                  <c:v>448.48554606699997</c:v>
                </c:pt>
                <c:pt idx="800">
                  <c:v>445.177446777</c:v>
                </c:pt>
                <c:pt idx="801">
                  <c:v>452.373291112</c:v>
                </c:pt>
                <c:pt idx="802">
                  <c:v>438.114993422</c:v>
                </c:pt>
                <c:pt idx="803">
                  <c:v>438.28823078099998</c:v>
                </c:pt>
                <c:pt idx="804">
                  <c:v>417.44032859800001</c:v>
                </c:pt>
                <c:pt idx="805">
                  <c:v>459.93459129899998</c:v>
                </c:pt>
                <c:pt idx="806">
                  <c:v>439.40881619300001</c:v>
                </c:pt>
                <c:pt idx="807">
                  <c:v>416.76071610000002</c:v>
                </c:pt>
                <c:pt idx="808">
                  <c:v>428.30559565700003</c:v>
                </c:pt>
                <c:pt idx="809">
                  <c:v>449.65780902799997</c:v>
                </c:pt>
                <c:pt idx="810">
                  <c:v>450.822253859</c:v>
                </c:pt>
                <c:pt idx="811">
                  <c:v>440.34487699699997</c:v>
                </c:pt>
                <c:pt idx="812">
                  <c:v>434.22129657900001</c:v>
                </c:pt>
                <c:pt idx="813">
                  <c:v>436.69504719399998</c:v>
                </c:pt>
                <c:pt idx="814">
                  <c:v>430.42669722800002</c:v>
                </c:pt>
                <c:pt idx="815">
                  <c:v>430.03707936799998</c:v>
                </c:pt>
                <c:pt idx="816">
                  <c:v>429.69146530699999</c:v>
                </c:pt>
                <c:pt idx="817">
                  <c:v>442.40663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18-405C-9B7F-28EE020F1DA4}"/>
            </c:ext>
          </c:extLst>
        </c:ser>
        <c:ser>
          <c:idx val="1"/>
          <c:order val="1"/>
          <c:tx>
            <c:strRef>
              <c:f>'16_ábra_chart'!$I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I$10:$I$849</c15:sqref>
                  </c15:fullRef>
                </c:ext>
              </c:extLst>
              <c:f>'16_ábra_chart'!$I$32:$I$849</c:f>
              <c:numCache>
                <c:formatCode>0.0</c:formatCode>
                <c:ptCount val="818"/>
                <c:pt idx="0">
                  <c:v>8002.942</c:v>
                </c:pt>
                <c:pt idx="1">
                  <c:v>7994.4319999999998</c:v>
                </c:pt>
                <c:pt idx="2">
                  <c:v>7998.7139999999999</c:v>
                </c:pt>
                <c:pt idx="3">
                  <c:v>7854.7110000000002</c:v>
                </c:pt>
                <c:pt idx="4">
                  <c:v>7893.2950000000001</c:v>
                </c:pt>
                <c:pt idx="5">
                  <c:v>7871.5810000000001</c:v>
                </c:pt>
                <c:pt idx="6">
                  <c:v>7836.7939999999999</c:v>
                </c:pt>
                <c:pt idx="7">
                  <c:v>7812.1090000000004</c:v>
                </c:pt>
                <c:pt idx="8">
                  <c:v>7863.9809999999998</c:v>
                </c:pt>
                <c:pt idx="9">
                  <c:v>7898.2280000000001</c:v>
                </c:pt>
                <c:pt idx="10">
                  <c:v>7907.7030000000004</c:v>
                </c:pt>
                <c:pt idx="11">
                  <c:v>7878.902</c:v>
                </c:pt>
                <c:pt idx="12">
                  <c:v>7891.84</c:v>
                </c:pt>
                <c:pt idx="13">
                  <c:v>7948.9440000000004</c:v>
                </c:pt>
                <c:pt idx="14">
                  <c:v>7985.5720000000001</c:v>
                </c:pt>
                <c:pt idx="15">
                  <c:v>8038.0169999999998</c:v>
                </c:pt>
                <c:pt idx="16">
                  <c:v>8037.348</c:v>
                </c:pt>
                <c:pt idx="17">
                  <c:v>8046.6530000000002</c:v>
                </c:pt>
                <c:pt idx="18">
                  <c:v>7924.8329999999996</c:v>
                </c:pt>
                <c:pt idx="19">
                  <c:v>8104.4870000000001</c:v>
                </c:pt>
                <c:pt idx="20">
                  <c:v>7989.9740000000002</c:v>
                </c:pt>
                <c:pt idx="21">
                  <c:v>7974.89</c:v>
                </c:pt>
                <c:pt idx="22">
                  <c:v>8078.1369999999997</c:v>
                </c:pt>
                <c:pt idx="23">
                  <c:v>8022.7420000000002</c:v>
                </c:pt>
                <c:pt idx="24">
                  <c:v>7916.098</c:v>
                </c:pt>
                <c:pt idx="25">
                  <c:v>7976.9380000000001</c:v>
                </c:pt>
                <c:pt idx="26">
                  <c:v>7953.2259999999997</c:v>
                </c:pt>
                <c:pt idx="27">
                  <c:v>7952.6</c:v>
                </c:pt>
                <c:pt idx="28">
                  <c:v>7969.5879999999997</c:v>
                </c:pt>
                <c:pt idx="29">
                  <c:v>8041.7060000000001</c:v>
                </c:pt>
                <c:pt idx="30">
                  <c:v>8025.2430000000004</c:v>
                </c:pt>
                <c:pt idx="31">
                  <c:v>7959.625</c:v>
                </c:pt>
                <c:pt idx="32">
                  <c:v>8001.4440000000004</c:v>
                </c:pt>
                <c:pt idx="33">
                  <c:v>8042.1660000000002</c:v>
                </c:pt>
                <c:pt idx="34">
                  <c:v>8072.1180000000004</c:v>
                </c:pt>
                <c:pt idx="35">
                  <c:v>8032.3959999999997</c:v>
                </c:pt>
                <c:pt idx="36">
                  <c:v>8053.2830000000004</c:v>
                </c:pt>
                <c:pt idx="37">
                  <c:v>8057.6760000000004</c:v>
                </c:pt>
                <c:pt idx="38">
                  <c:v>8125.3370000000004</c:v>
                </c:pt>
                <c:pt idx="39">
                  <c:v>8360.7649999999994</c:v>
                </c:pt>
                <c:pt idx="40">
                  <c:v>8281.2530000000006</c:v>
                </c:pt>
                <c:pt idx="41">
                  <c:v>8260.8269999999993</c:v>
                </c:pt>
                <c:pt idx="42">
                  <c:v>8097.0889999999999</c:v>
                </c:pt>
                <c:pt idx="43">
                  <c:v>8094.7939999999999</c:v>
                </c:pt>
                <c:pt idx="44">
                  <c:v>8108.085</c:v>
                </c:pt>
                <c:pt idx="45">
                  <c:v>8111.9369999999999</c:v>
                </c:pt>
                <c:pt idx="46">
                  <c:v>8092.8190000000004</c:v>
                </c:pt>
                <c:pt idx="47">
                  <c:v>7972.915</c:v>
                </c:pt>
                <c:pt idx="48">
                  <c:v>7965.1909999999998</c:v>
                </c:pt>
                <c:pt idx="49">
                  <c:v>7960.9669999999996</c:v>
                </c:pt>
                <c:pt idx="50">
                  <c:v>8149.1710000000003</c:v>
                </c:pt>
                <c:pt idx="51">
                  <c:v>8106.5640000000003</c:v>
                </c:pt>
                <c:pt idx="52">
                  <c:v>8082.7849999999999</c:v>
                </c:pt>
                <c:pt idx="53">
                  <c:v>8101.1480000000001</c:v>
                </c:pt>
                <c:pt idx="54">
                  <c:v>8057.61</c:v>
                </c:pt>
                <c:pt idx="55">
                  <c:v>8039.3149999999996</c:v>
                </c:pt>
                <c:pt idx="56">
                  <c:v>8076.17</c:v>
                </c:pt>
                <c:pt idx="57">
                  <c:v>8074.3280000000004</c:v>
                </c:pt>
                <c:pt idx="58">
                  <c:v>8067.9219999999996</c:v>
                </c:pt>
                <c:pt idx="59">
                  <c:v>8235.5460000000003</c:v>
                </c:pt>
                <c:pt idx="60">
                  <c:v>8256.9410000000007</c:v>
                </c:pt>
                <c:pt idx="61">
                  <c:v>8112.08</c:v>
                </c:pt>
                <c:pt idx="62">
                  <c:v>8097.1040000000003</c:v>
                </c:pt>
                <c:pt idx="63">
                  <c:v>8136.9570000000003</c:v>
                </c:pt>
                <c:pt idx="64">
                  <c:v>8097.6480000000001</c:v>
                </c:pt>
                <c:pt idx="65">
                  <c:v>8137.2</c:v>
                </c:pt>
                <c:pt idx="66">
                  <c:v>8123.2830000000004</c:v>
                </c:pt>
                <c:pt idx="67">
                  <c:v>8079.5940000000001</c:v>
                </c:pt>
                <c:pt idx="68">
                  <c:v>8127.34</c:v>
                </c:pt>
                <c:pt idx="69">
                  <c:v>8174.7610000000004</c:v>
                </c:pt>
                <c:pt idx="70">
                  <c:v>8183.7579999999998</c:v>
                </c:pt>
                <c:pt idx="71">
                  <c:v>8159.3890000000001</c:v>
                </c:pt>
                <c:pt idx="72">
                  <c:v>8101.25</c:v>
                </c:pt>
                <c:pt idx="73">
                  <c:v>8116.3950000000004</c:v>
                </c:pt>
                <c:pt idx="74">
                  <c:v>8057.1549999999997</c:v>
                </c:pt>
                <c:pt idx="75">
                  <c:v>8135.6210000000001</c:v>
                </c:pt>
                <c:pt idx="76">
                  <c:v>7831.393</c:v>
                </c:pt>
                <c:pt idx="77">
                  <c:v>7782.857</c:v>
                </c:pt>
                <c:pt idx="78">
                  <c:v>7841.23</c:v>
                </c:pt>
                <c:pt idx="79">
                  <c:v>7856.1809999999996</c:v>
                </c:pt>
                <c:pt idx="80">
                  <c:v>7859.9269999999997</c:v>
                </c:pt>
                <c:pt idx="81">
                  <c:v>7985.81</c:v>
                </c:pt>
                <c:pt idx="82">
                  <c:v>7893.0290000000005</c:v>
                </c:pt>
                <c:pt idx="83">
                  <c:v>7890.6009999999997</c:v>
                </c:pt>
                <c:pt idx="84">
                  <c:v>7808.2129999999997</c:v>
                </c:pt>
                <c:pt idx="85">
                  <c:v>7860.5219999999999</c:v>
                </c:pt>
                <c:pt idx="86">
                  <c:v>7898.1890000000003</c:v>
                </c:pt>
                <c:pt idx="87">
                  <c:v>7867.415</c:v>
                </c:pt>
                <c:pt idx="88">
                  <c:v>7929.8010000000004</c:v>
                </c:pt>
                <c:pt idx="89">
                  <c:v>7950.799</c:v>
                </c:pt>
                <c:pt idx="90">
                  <c:v>8001.8370000000004</c:v>
                </c:pt>
                <c:pt idx="91">
                  <c:v>7966.7690000000002</c:v>
                </c:pt>
                <c:pt idx="92">
                  <c:v>7989.5249999999996</c:v>
                </c:pt>
                <c:pt idx="93">
                  <c:v>8015.0889999999999</c:v>
                </c:pt>
                <c:pt idx="94">
                  <c:v>7964.598</c:v>
                </c:pt>
                <c:pt idx="95">
                  <c:v>7835.2969999999996</c:v>
                </c:pt>
                <c:pt idx="96">
                  <c:v>7931.7060000000001</c:v>
                </c:pt>
                <c:pt idx="97">
                  <c:v>7836.3360000000002</c:v>
                </c:pt>
                <c:pt idx="98">
                  <c:v>7786.8249999999998</c:v>
                </c:pt>
                <c:pt idx="99">
                  <c:v>7246.7020000000002</c:v>
                </c:pt>
                <c:pt idx="100">
                  <c:v>7161.5829999999996</c:v>
                </c:pt>
                <c:pt idx="101">
                  <c:v>7140.7</c:v>
                </c:pt>
                <c:pt idx="102">
                  <c:v>7169.1390000000001</c:v>
                </c:pt>
                <c:pt idx="103">
                  <c:v>7201.8</c:v>
                </c:pt>
                <c:pt idx="104">
                  <c:v>7242.8559999999998</c:v>
                </c:pt>
                <c:pt idx="105">
                  <c:v>7248.268</c:v>
                </c:pt>
                <c:pt idx="106">
                  <c:v>7255.8819999999996</c:v>
                </c:pt>
                <c:pt idx="107">
                  <c:v>7280.7269999999999</c:v>
                </c:pt>
                <c:pt idx="108">
                  <c:v>7267.8429999999998</c:v>
                </c:pt>
                <c:pt idx="109">
                  <c:v>7295.201</c:v>
                </c:pt>
                <c:pt idx="110">
                  <c:v>7293.97</c:v>
                </c:pt>
                <c:pt idx="111">
                  <c:v>7280.2330000000002</c:v>
                </c:pt>
                <c:pt idx="112">
                  <c:v>7306.7330000000002</c:v>
                </c:pt>
                <c:pt idx="113">
                  <c:v>7326.652</c:v>
                </c:pt>
                <c:pt idx="114">
                  <c:v>7377.6869999999999</c:v>
                </c:pt>
                <c:pt idx="115">
                  <c:v>7408.7870000000003</c:v>
                </c:pt>
                <c:pt idx="116">
                  <c:v>7417.3760000000002</c:v>
                </c:pt>
                <c:pt idx="117">
                  <c:v>7388.549</c:v>
                </c:pt>
                <c:pt idx="118">
                  <c:v>7482.5550000000003</c:v>
                </c:pt>
                <c:pt idx="119">
                  <c:v>7433.7479999999996</c:v>
                </c:pt>
                <c:pt idx="120">
                  <c:v>7436.7950000000001</c:v>
                </c:pt>
                <c:pt idx="121">
                  <c:v>7479.6930000000002</c:v>
                </c:pt>
                <c:pt idx="122">
                  <c:v>7494.6719999999996</c:v>
                </c:pt>
                <c:pt idx="123">
                  <c:v>7351.7190000000001</c:v>
                </c:pt>
                <c:pt idx="124">
                  <c:v>7379.7340000000004</c:v>
                </c:pt>
                <c:pt idx="125">
                  <c:v>7435.6090000000004</c:v>
                </c:pt>
                <c:pt idx="126">
                  <c:v>7456.58</c:v>
                </c:pt>
                <c:pt idx="127">
                  <c:v>7485.2960000000003</c:v>
                </c:pt>
                <c:pt idx="128">
                  <c:v>7548.61</c:v>
                </c:pt>
                <c:pt idx="129">
                  <c:v>7490.31</c:v>
                </c:pt>
                <c:pt idx="130">
                  <c:v>7564.4409999999998</c:v>
                </c:pt>
                <c:pt idx="131">
                  <c:v>7272.7020000000002</c:v>
                </c:pt>
                <c:pt idx="132">
                  <c:v>7603.63</c:v>
                </c:pt>
                <c:pt idx="133">
                  <c:v>7607.6970000000001</c:v>
                </c:pt>
                <c:pt idx="134">
                  <c:v>7595.8190000000004</c:v>
                </c:pt>
                <c:pt idx="135">
                  <c:v>7648.8419999999996</c:v>
                </c:pt>
                <c:pt idx="136">
                  <c:v>7658.3959999999997</c:v>
                </c:pt>
                <c:pt idx="137">
                  <c:v>7675.6270000000004</c:v>
                </c:pt>
                <c:pt idx="138">
                  <c:v>7626.8360000000002</c:v>
                </c:pt>
                <c:pt idx="139">
                  <c:v>7652.84</c:v>
                </c:pt>
                <c:pt idx="140">
                  <c:v>7596.6509999999998</c:v>
                </c:pt>
                <c:pt idx="141">
                  <c:v>7627.4849999999997</c:v>
                </c:pt>
                <c:pt idx="142">
                  <c:v>7483.6570000000002</c:v>
                </c:pt>
                <c:pt idx="143">
                  <c:v>7490.2259999999997</c:v>
                </c:pt>
                <c:pt idx="144">
                  <c:v>7500.5659999999998</c:v>
                </c:pt>
                <c:pt idx="145">
                  <c:v>7512.259</c:v>
                </c:pt>
                <c:pt idx="146">
                  <c:v>7503.991</c:v>
                </c:pt>
                <c:pt idx="147">
                  <c:v>7518.232</c:v>
                </c:pt>
                <c:pt idx="148">
                  <c:v>7513.9870000000001</c:v>
                </c:pt>
                <c:pt idx="149">
                  <c:v>7517.7209999999995</c:v>
                </c:pt>
                <c:pt idx="150">
                  <c:v>7518.5219999999999</c:v>
                </c:pt>
                <c:pt idx="151">
                  <c:v>7506.5339999999997</c:v>
                </c:pt>
                <c:pt idx="152">
                  <c:v>7505.2489999999998</c:v>
                </c:pt>
                <c:pt idx="153">
                  <c:v>7538.14</c:v>
                </c:pt>
                <c:pt idx="154">
                  <c:v>7412.21</c:v>
                </c:pt>
                <c:pt idx="155">
                  <c:v>7423.1570000000002</c:v>
                </c:pt>
                <c:pt idx="156">
                  <c:v>7509.8459999999995</c:v>
                </c:pt>
                <c:pt idx="157">
                  <c:v>7501.4110000000001</c:v>
                </c:pt>
                <c:pt idx="158">
                  <c:v>7469.9759999999997</c:v>
                </c:pt>
                <c:pt idx="159">
                  <c:v>7701.875</c:v>
                </c:pt>
                <c:pt idx="160">
                  <c:v>7703.1989999999996</c:v>
                </c:pt>
                <c:pt idx="161">
                  <c:v>7699.3440000000001</c:v>
                </c:pt>
                <c:pt idx="162">
                  <c:v>7679.0129999999999</c:v>
                </c:pt>
                <c:pt idx="163">
                  <c:v>7697.6819999999998</c:v>
                </c:pt>
                <c:pt idx="164">
                  <c:v>7704.817</c:v>
                </c:pt>
                <c:pt idx="165">
                  <c:v>7769.31</c:v>
                </c:pt>
                <c:pt idx="166">
                  <c:v>7727.1689999999999</c:v>
                </c:pt>
                <c:pt idx="167">
                  <c:v>7692.8829999999998</c:v>
                </c:pt>
                <c:pt idx="168">
                  <c:v>7716.5439999999999</c:v>
                </c:pt>
                <c:pt idx="169">
                  <c:v>7600.51</c:v>
                </c:pt>
                <c:pt idx="170">
                  <c:v>7666</c:v>
                </c:pt>
                <c:pt idx="171">
                  <c:v>7739.7709999999997</c:v>
                </c:pt>
                <c:pt idx="172">
                  <c:v>7670.0860000000002</c:v>
                </c:pt>
                <c:pt idx="173">
                  <c:v>7732.3810000000003</c:v>
                </c:pt>
                <c:pt idx="174">
                  <c:v>7682.7179999999998</c:v>
                </c:pt>
                <c:pt idx="175">
                  <c:v>7687.4989999999998</c:v>
                </c:pt>
                <c:pt idx="176">
                  <c:v>7697.2749999999996</c:v>
                </c:pt>
                <c:pt idx="177">
                  <c:v>7707.4089999999997</c:v>
                </c:pt>
                <c:pt idx="178">
                  <c:v>7629.1080000000002</c:v>
                </c:pt>
                <c:pt idx="179">
                  <c:v>7649.7830000000004</c:v>
                </c:pt>
                <c:pt idx="180">
                  <c:v>7624.5330000000004</c:v>
                </c:pt>
                <c:pt idx="181">
                  <c:v>7712.6369999999997</c:v>
                </c:pt>
                <c:pt idx="182">
                  <c:v>7657.8959999999997</c:v>
                </c:pt>
                <c:pt idx="183">
                  <c:v>7547.277</c:v>
                </c:pt>
                <c:pt idx="184">
                  <c:v>7531.4759999999997</c:v>
                </c:pt>
                <c:pt idx="185">
                  <c:v>7543.942</c:v>
                </c:pt>
                <c:pt idx="186">
                  <c:v>7581.1409999999996</c:v>
                </c:pt>
                <c:pt idx="187">
                  <c:v>7655.3019999999997</c:v>
                </c:pt>
                <c:pt idx="188">
                  <c:v>7603.4560000000001</c:v>
                </c:pt>
                <c:pt idx="189">
                  <c:v>7584.63</c:v>
                </c:pt>
                <c:pt idx="190">
                  <c:v>7598.3580000000002</c:v>
                </c:pt>
                <c:pt idx="191">
                  <c:v>7685.4840000000004</c:v>
                </c:pt>
                <c:pt idx="192">
                  <c:v>7660.38</c:v>
                </c:pt>
                <c:pt idx="193">
                  <c:v>7557.9030000000002</c:v>
                </c:pt>
                <c:pt idx="194">
                  <c:v>7613.415</c:v>
                </c:pt>
                <c:pt idx="195">
                  <c:v>7666.6059999999998</c:v>
                </c:pt>
                <c:pt idx="196">
                  <c:v>7661.4679999999998</c:v>
                </c:pt>
                <c:pt idx="197">
                  <c:v>7684.3729999999996</c:v>
                </c:pt>
                <c:pt idx="198">
                  <c:v>7639.5919999999996</c:v>
                </c:pt>
                <c:pt idx="199">
                  <c:v>7691.433</c:v>
                </c:pt>
                <c:pt idx="200">
                  <c:v>7639.2839999999997</c:v>
                </c:pt>
                <c:pt idx="201">
                  <c:v>7636.03</c:v>
                </c:pt>
                <c:pt idx="202">
                  <c:v>7662.6679999999997</c:v>
                </c:pt>
                <c:pt idx="203">
                  <c:v>7713.1319999999996</c:v>
                </c:pt>
                <c:pt idx="204">
                  <c:v>7679.116</c:v>
                </c:pt>
                <c:pt idx="205">
                  <c:v>7848.2460000000001</c:v>
                </c:pt>
                <c:pt idx="206">
                  <c:v>7835.1760000000004</c:v>
                </c:pt>
                <c:pt idx="207">
                  <c:v>7807.259</c:v>
                </c:pt>
                <c:pt idx="208">
                  <c:v>7869.4759999999997</c:v>
                </c:pt>
                <c:pt idx="209">
                  <c:v>7839.1989999999996</c:v>
                </c:pt>
                <c:pt idx="210">
                  <c:v>7879.5119999999997</c:v>
                </c:pt>
                <c:pt idx="211">
                  <c:v>7869.6130000000003</c:v>
                </c:pt>
                <c:pt idx="212">
                  <c:v>7848.5190000000002</c:v>
                </c:pt>
                <c:pt idx="213">
                  <c:v>7813.2349999999997</c:v>
                </c:pt>
                <c:pt idx="214">
                  <c:v>7858.4539999999997</c:v>
                </c:pt>
                <c:pt idx="215">
                  <c:v>7838.4350000000004</c:v>
                </c:pt>
                <c:pt idx="216">
                  <c:v>7843.7879999999996</c:v>
                </c:pt>
                <c:pt idx="217">
                  <c:v>7792.8469999999998</c:v>
                </c:pt>
                <c:pt idx="218">
                  <c:v>7801.5119999999997</c:v>
                </c:pt>
                <c:pt idx="219">
                  <c:v>7642.2179999999998</c:v>
                </c:pt>
                <c:pt idx="220">
                  <c:v>7834.9049999999997</c:v>
                </c:pt>
                <c:pt idx="221">
                  <c:v>7949.2809999999999</c:v>
                </c:pt>
                <c:pt idx="222">
                  <c:v>7869.0479999999998</c:v>
                </c:pt>
                <c:pt idx="223">
                  <c:v>7839.2020000000002</c:v>
                </c:pt>
                <c:pt idx="224">
                  <c:v>7776.1369999999997</c:v>
                </c:pt>
                <c:pt idx="225">
                  <c:v>7974.8959999999997</c:v>
                </c:pt>
                <c:pt idx="226">
                  <c:v>7732.0119999999997</c:v>
                </c:pt>
                <c:pt idx="227">
                  <c:v>7665.4650000000001</c:v>
                </c:pt>
                <c:pt idx="228">
                  <c:v>7584.4699999999993</c:v>
                </c:pt>
                <c:pt idx="229">
                  <c:v>7618.1970000000001</c:v>
                </c:pt>
                <c:pt idx="230">
                  <c:v>7682.3969999999999</c:v>
                </c:pt>
                <c:pt idx="231">
                  <c:v>7688.2339999999995</c:v>
                </c:pt>
                <c:pt idx="232">
                  <c:v>7710.4829999999993</c:v>
                </c:pt>
                <c:pt idx="233">
                  <c:v>7738.5680000000002</c:v>
                </c:pt>
                <c:pt idx="234">
                  <c:v>7746.3579999999993</c:v>
                </c:pt>
                <c:pt idx="235">
                  <c:v>7762.7380000000003</c:v>
                </c:pt>
                <c:pt idx="236">
                  <c:v>7880.4170000000004</c:v>
                </c:pt>
                <c:pt idx="237">
                  <c:v>7875.3969999999999</c:v>
                </c:pt>
                <c:pt idx="238">
                  <c:v>7932.8069999999998</c:v>
                </c:pt>
                <c:pt idx="239">
                  <c:v>7923.0349999999999</c:v>
                </c:pt>
                <c:pt idx="240">
                  <c:v>7861.2910000000002</c:v>
                </c:pt>
                <c:pt idx="241">
                  <c:v>7876.5190000000002</c:v>
                </c:pt>
                <c:pt idx="242">
                  <c:v>7909.3159999999998</c:v>
                </c:pt>
                <c:pt idx="243">
                  <c:v>7898.683</c:v>
                </c:pt>
                <c:pt idx="244">
                  <c:v>7913.3189999999995</c:v>
                </c:pt>
                <c:pt idx="245">
                  <c:v>7904.6460000000006</c:v>
                </c:pt>
                <c:pt idx="246">
                  <c:v>7874.1350000000002</c:v>
                </c:pt>
                <c:pt idx="247">
                  <c:v>7902.5259999999998</c:v>
                </c:pt>
                <c:pt idx="248">
                  <c:v>7902.0569999999998</c:v>
                </c:pt>
                <c:pt idx="249">
                  <c:v>7822.0479999999998</c:v>
                </c:pt>
                <c:pt idx="250">
                  <c:v>7810.2939999999999</c:v>
                </c:pt>
                <c:pt idx="251">
                  <c:v>7785.241</c:v>
                </c:pt>
                <c:pt idx="252">
                  <c:v>7749.8320000000003</c:v>
                </c:pt>
                <c:pt idx="253">
                  <c:v>7717.8389999999999</c:v>
                </c:pt>
                <c:pt idx="254">
                  <c:v>7713.77</c:v>
                </c:pt>
                <c:pt idx="255">
                  <c:v>7730.4229999999998</c:v>
                </c:pt>
                <c:pt idx="256">
                  <c:v>7691.9690000000001</c:v>
                </c:pt>
                <c:pt idx="257">
                  <c:v>7752.2979999999998</c:v>
                </c:pt>
                <c:pt idx="258">
                  <c:v>7751.7750000000005</c:v>
                </c:pt>
                <c:pt idx="259">
                  <c:v>7740.0590000000002</c:v>
                </c:pt>
                <c:pt idx="260">
                  <c:v>7706.8789999999999</c:v>
                </c:pt>
                <c:pt idx="261">
                  <c:v>7705.0630000000001</c:v>
                </c:pt>
                <c:pt idx="262">
                  <c:v>7752.6589999999997</c:v>
                </c:pt>
                <c:pt idx="263">
                  <c:v>7743.7649999999994</c:v>
                </c:pt>
                <c:pt idx="264">
                  <c:v>7726.4539999999997</c:v>
                </c:pt>
                <c:pt idx="265">
                  <c:v>7787.4180000000006</c:v>
                </c:pt>
                <c:pt idx="266">
                  <c:v>7793.9639999999999</c:v>
                </c:pt>
                <c:pt idx="267">
                  <c:v>7819.7939999999999</c:v>
                </c:pt>
                <c:pt idx="268">
                  <c:v>7840.5030000000006</c:v>
                </c:pt>
                <c:pt idx="269">
                  <c:v>7760.7430000000004</c:v>
                </c:pt>
                <c:pt idx="270">
                  <c:v>7909.8559999999998</c:v>
                </c:pt>
                <c:pt idx="271">
                  <c:v>8163.6880000000001</c:v>
                </c:pt>
                <c:pt idx="272">
                  <c:v>8093.0630000000001</c:v>
                </c:pt>
                <c:pt idx="273">
                  <c:v>8128.8020000000006</c:v>
                </c:pt>
                <c:pt idx="274">
                  <c:v>8154.2030000000004</c:v>
                </c:pt>
                <c:pt idx="275">
                  <c:v>8158.6</c:v>
                </c:pt>
                <c:pt idx="276">
                  <c:v>8163.5329999999994</c:v>
                </c:pt>
                <c:pt idx="277">
                  <c:v>8172.5960000000005</c:v>
                </c:pt>
                <c:pt idx="278">
                  <c:v>8190.6210000000001</c:v>
                </c:pt>
                <c:pt idx="279">
                  <c:v>8133.6229999999996</c:v>
                </c:pt>
                <c:pt idx="280">
                  <c:v>8075.6990000000005</c:v>
                </c:pt>
                <c:pt idx="281">
                  <c:v>8095.76</c:v>
                </c:pt>
                <c:pt idx="282">
                  <c:v>8102.366</c:v>
                </c:pt>
                <c:pt idx="283">
                  <c:v>8037.2759999999998</c:v>
                </c:pt>
                <c:pt idx="284">
                  <c:v>8336.4920000000002</c:v>
                </c:pt>
                <c:pt idx="285">
                  <c:v>8348.8869999999988</c:v>
                </c:pt>
                <c:pt idx="286">
                  <c:v>8457.9390000000003</c:v>
                </c:pt>
                <c:pt idx="287">
                  <c:v>8496.9369999999999</c:v>
                </c:pt>
                <c:pt idx="288">
                  <c:v>8668.3700000000008</c:v>
                </c:pt>
                <c:pt idx="289">
                  <c:v>8740.746000000001</c:v>
                </c:pt>
                <c:pt idx="290">
                  <c:v>8764.9049999999988</c:v>
                </c:pt>
                <c:pt idx="291">
                  <c:v>8727.4650000000001</c:v>
                </c:pt>
                <c:pt idx="292">
                  <c:v>8872.603000000001</c:v>
                </c:pt>
                <c:pt idx="293">
                  <c:v>8817.33</c:v>
                </c:pt>
                <c:pt idx="294">
                  <c:v>8924.2149999999983</c:v>
                </c:pt>
                <c:pt idx="295">
                  <c:v>9299.146999999999</c:v>
                </c:pt>
                <c:pt idx="296">
                  <c:v>9456.6880000000001</c:v>
                </c:pt>
                <c:pt idx="297">
                  <c:v>9454.2739999999994</c:v>
                </c:pt>
                <c:pt idx="298">
                  <c:v>9472.59</c:v>
                </c:pt>
                <c:pt idx="299">
                  <c:v>9470.7129999999997</c:v>
                </c:pt>
                <c:pt idx="300">
                  <c:v>9489.51</c:v>
                </c:pt>
                <c:pt idx="301">
                  <c:v>9535.6319999999996</c:v>
                </c:pt>
                <c:pt idx="302">
                  <c:v>9559.1640000000007</c:v>
                </c:pt>
                <c:pt idx="303">
                  <c:v>9880.0860000000011</c:v>
                </c:pt>
                <c:pt idx="304">
                  <c:v>9869.1630000000005</c:v>
                </c:pt>
                <c:pt idx="305">
                  <c:v>9613.1890000000003</c:v>
                </c:pt>
                <c:pt idx="306">
                  <c:v>9705.2560000000012</c:v>
                </c:pt>
                <c:pt idx="307">
                  <c:v>9863.9539999999997</c:v>
                </c:pt>
                <c:pt idx="308">
                  <c:v>9746.7150000000001</c:v>
                </c:pt>
                <c:pt idx="309">
                  <c:v>9739.3629999999994</c:v>
                </c:pt>
                <c:pt idx="310">
                  <c:v>9648.3639999999996</c:v>
                </c:pt>
                <c:pt idx="311">
                  <c:v>9693.146999999999</c:v>
                </c:pt>
                <c:pt idx="312">
                  <c:v>9663.9330000000009</c:v>
                </c:pt>
                <c:pt idx="313">
                  <c:v>9655.1050000000014</c:v>
                </c:pt>
                <c:pt idx="314">
                  <c:v>9642.8170000000009</c:v>
                </c:pt>
                <c:pt idx="315">
                  <c:v>9677.0990000000002</c:v>
                </c:pt>
                <c:pt idx="316">
                  <c:v>9639.5840000000007</c:v>
                </c:pt>
                <c:pt idx="317">
                  <c:v>9636.893</c:v>
                </c:pt>
                <c:pt idx="318">
                  <c:v>9659.2139999999999</c:v>
                </c:pt>
                <c:pt idx="319">
                  <c:v>9676.009</c:v>
                </c:pt>
                <c:pt idx="320">
                  <c:v>9733.9639999999999</c:v>
                </c:pt>
                <c:pt idx="321">
                  <c:v>9723.7340000000004</c:v>
                </c:pt>
                <c:pt idx="322">
                  <c:v>9748.2649999999994</c:v>
                </c:pt>
                <c:pt idx="323">
                  <c:v>9289.8510000000006</c:v>
                </c:pt>
                <c:pt idx="324">
                  <c:v>9143.523000000001</c:v>
                </c:pt>
                <c:pt idx="325">
                  <c:v>9173.0210000000006</c:v>
                </c:pt>
                <c:pt idx="326">
                  <c:v>9188.5820000000003</c:v>
                </c:pt>
                <c:pt idx="327">
                  <c:v>8821.4209999999985</c:v>
                </c:pt>
                <c:pt idx="328">
                  <c:v>8739.6959999999999</c:v>
                </c:pt>
                <c:pt idx="329">
                  <c:v>8655.146999999999</c:v>
                </c:pt>
                <c:pt idx="330">
                  <c:v>8711.0329999999994</c:v>
                </c:pt>
                <c:pt idx="331">
                  <c:v>8614.643</c:v>
                </c:pt>
                <c:pt idx="332">
                  <c:v>8631.1260000000002</c:v>
                </c:pt>
                <c:pt idx="333">
                  <c:v>8478.23</c:v>
                </c:pt>
                <c:pt idx="334">
                  <c:v>8603.7710000000006</c:v>
                </c:pt>
                <c:pt idx="335">
                  <c:v>8669.3739999999998</c:v>
                </c:pt>
                <c:pt idx="336">
                  <c:v>8608.1389999999992</c:v>
                </c:pt>
                <c:pt idx="337">
                  <c:v>8645.2350000000006</c:v>
                </c:pt>
                <c:pt idx="338">
                  <c:v>8560.0519999999997</c:v>
                </c:pt>
                <c:pt idx="339">
                  <c:v>8687.1740000000009</c:v>
                </c:pt>
                <c:pt idx="340">
                  <c:v>8642.6570000000011</c:v>
                </c:pt>
                <c:pt idx="341">
                  <c:v>8363.1580000000013</c:v>
                </c:pt>
                <c:pt idx="342">
                  <c:v>8688.0569999999989</c:v>
                </c:pt>
                <c:pt idx="343">
                  <c:v>8628.8350000000009</c:v>
                </c:pt>
                <c:pt idx="344">
                  <c:v>8720.0689999999995</c:v>
                </c:pt>
                <c:pt idx="345">
                  <c:v>8644.9580000000005</c:v>
                </c:pt>
                <c:pt idx="346">
                  <c:v>8619.3029999999999</c:v>
                </c:pt>
                <c:pt idx="347">
                  <c:v>8538.0810000000001</c:v>
                </c:pt>
                <c:pt idx="348">
                  <c:v>8533.57</c:v>
                </c:pt>
                <c:pt idx="349">
                  <c:v>8602.7249999999985</c:v>
                </c:pt>
                <c:pt idx="350">
                  <c:v>8598.4209999999985</c:v>
                </c:pt>
                <c:pt idx="351">
                  <c:v>8561.4089999999997</c:v>
                </c:pt>
                <c:pt idx="352">
                  <c:v>8633.3680000000004</c:v>
                </c:pt>
                <c:pt idx="353">
                  <c:v>8715.6229999999996</c:v>
                </c:pt>
                <c:pt idx="354">
                  <c:v>8624.9459999999999</c:v>
                </c:pt>
                <c:pt idx="355">
                  <c:v>8603.2749999999996</c:v>
                </c:pt>
                <c:pt idx="356">
                  <c:v>8595.4390000000003</c:v>
                </c:pt>
                <c:pt idx="357">
                  <c:v>8607.771999999999</c:v>
                </c:pt>
                <c:pt idx="358">
                  <c:v>8595.2330000000002</c:v>
                </c:pt>
                <c:pt idx="359">
                  <c:v>8673.851999999999</c:v>
                </c:pt>
                <c:pt idx="360">
                  <c:v>8653.2559999999994</c:v>
                </c:pt>
                <c:pt idx="361">
                  <c:v>8641.1670000000013</c:v>
                </c:pt>
                <c:pt idx="362">
                  <c:v>8608.8880000000008</c:v>
                </c:pt>
                <c:pt idx="363">
                  <c:v>8616.0319999999992</c:v>
                </c:pt>
                <c:pt idx="364">
                  <c:v>8680.94</c:v>
                </c:pt>
                <c:pt idx="365">
                  <c:v>8646.2459999999992</c:v>
                </c:pt>
                <c:pt idx="366">
                  <c:v>8596.759</c:v>
                </c:pt>
                <c:pt idx="367">
                  <c:v>8654.8029999999999</c:v>
                </c:pt>
                <c:pt idx="368">
                  <c:v>8657.7479999999996</c:v>
                </c:pt>
                <c:pt idx="369">
                  <c:v>8692.7339999999986</c:v>
                </c:pt>
                <c:pt idx="370">
                  <c:v>8769.594000000001</c:v>
                </c:pt>
                <c:pt idx="371">
                  <c:v>8767.869999999999</c:v>
                </c:pt>
                <c:pt idx="372">
                  <c:v>8715.1959999999999</c:v>
                </c:pt>
                <c:pt idx="373">
                  <c:v>8739.869999999999</c:v>
                </c:pt>
                <c:pt idx="374">
                  <c:v>8847.7309999999998</c:v>
                </c:pt>
                <c:pt idx="375">
                  <c:v>8803.8719999999994</c:v>
                </c:pt>
                <c:pt idx="376">
                  <c:v>8781.7149999999983</c:v>
                </c:pt>
                <c:pt idx="377">
                  <c:v>8769.2880000000005</c:v>
                </c:pt>
                <c:pt idx="378">
                  <c:v>8755.4620000000014</c:v>
                </c:pt>
                <c:pt idx="379">
                  <c:v>8800.27</c:v>
                </c:pt>
                <c:pt idx="380">
                  <c:v>8708.7989999999991</c:v>
                </c:pt>
                <c:pt idx="381">
                  <c:v>8790.0910000000003</c:v>
                </c:pt>
                <c:pt idx="382">
                  <c:v>8779.1630000000005</c:v>
                </c:pt>
                <c:pt idx="383">
                  <c:v>8738.7160000000003</c:v>
                </c:pt>
                <c:pt idx="384">
                  <c:v>8794.18</c:v>
                </c:pt>
                <c:pt idx="385">
                  <c:v>8818.2910000000011</c:v>
                </c:pt>
                <c:pt idx="386">
                  <c:v>8811.56</c:v>
                </c:pt>
                <c:pt idx="387">
                  <c:v>8794.625</c:v>
                </c:pt>
                <c:pt idx="388">
                  <c:v>8824.3339999999989</c:v>
                </c:pt>
                <c:pt idx="389">
                  <c:v>8728.509</c:v>
                </c:pt>
                <c:pt idx="390">
                  <c:v>8716.7189999999991</c:v>
                </c:pt>
                <c:pt idx="391">
                  <c:v>8672.8580000000002</c:v>
                </c:pt>
                <c:pt idx="392">
                  <c:v>8741.9959999999992</c:v>
                </c:pt>
                <c:pt idx="393">
                  <c:v>8725.0379999999986</c:v>
                </c:pt>
                <c:pt idx="394">
                  <c:v>8539.9519999999993</c:v>
                </c:pt>
                <c:pt idx="395">
                  <c:v>8674.2039999999997</c:v>
                </c:pt>
                <c:pt idx="396">
                  <c:v>8655.66</c:v>
                </c:pt>
                <c:pt idx="397">
                  <c:v>8695.732</c:v>
                </c:pt>
                <c:pt idx="398">
                  <c:v>8750.137999999999</c:v>
                </c:pt>
                <c:pt idx="399">
                  <c:v>8754.7479999999996</c:v>
                </c:pt>
                <c:pt idx="400">
                  <c:v>8691.2790000000005</c:v>
                </c:pt>
                <c:pt idx="401">
                  <c:v>8728.9340000000011</c:v>
                </c:pt>
                <c:pt idx="402">
                  <c:v>8705.3169999999991</c:v>
                </c:pt>
                <c:pt idx="403">
                  <c:v>8754.7469999999994</c:v>
                </c:pt>
                <c:pt idx="404">
                  <c:v>8740.4069999999992</c:v>
                </c:pt>
                <c:pt idx="405">
                  <c:v>8759.0550000000003</c:v>
                </c:pt>
                <c:pt idx="406">
                  <c:v>8744.5580000000009</c:v>
                </c:pt>
                <c:pt idx="407">
                  <c:v>8743.8639999999996</c:v>
                </c:pt>
                <c:pt idx="408">
                  <c:v>8835.5280000000002</c:v>
                </c:pt>
                <c:pt idx="409">
                  <c:v>8798.1679999999997</c:v>
                </c:pt>
                <c:pt idx="410">
                  <c:v>8678.3310000000001</c:v>
                </c:pt>
                <c:pt idx="411">
                  <c:v>8731.4009999999998</c:v>
                </c:pt>
                <c:pt idx="412">
                  <c:v>8611.3149999999987</c:v>
                </c:pt>
                <c:pt idx="413">
                  <c:v>8662.2150000000001</c:v>
                </c:pt>
                <c:pt idx="414">
                  <c:v>8653.0419999999995</c:v>
                </c:pt>
                <c:pt idx="415">
                  <c:v>8708.4629999999997</c:v>
                </c:pt>
                <c:pt idx="416">
                  <c:v>8664.8209999999999</c:v>
                </c:pt>
                <c:pt idx="417">
                  <c:v>8686.3209999999999</c:v>
                </c:pt>
                <c:pt idx="418">
                  <c:v>8725.65</c:v>
                </c:pt>
                <c:pt idx="419">
                  <c:v>8726.0229999999992</c:v>
                </c:pt>
                <c:pt idx="420">
                  <c:v>8725.5950000000012</c:v>
                </c:pt>
                <c:pt idx="421">
                  <c:v>8689.2939999999999</c:v>
                </c:pt>
                <c:pt idx="422">
                  <c:v>8715.5229999999992</c:v>
                </c:pt>
                <c:pt idx="423">
                  <c:v>8797.0750000000007</c:v>
                </c:pt>
                <c:pt idx="424">
                  <c:v>8766.9240000000009</c:v>
                </c:pt>
                <c:pt idx="425">
                  <c:v>8771.0959999999995</c:v>
                </c:pt>
                <c:pt idx="426">
                  <c:v>8572.3649999999998</c:v>
                </c:pt>
                <c:pt idx="427">
                  <c:v>8536.1410000000014</c:v>
                </c:pt>
                <c:pt idx="428">
                  <c:v>8590.1239999999998</c:v>
                </c:pt>
                <c:pt idx="429">
                  <c:v>8565.2049999999999</c:v>
                </c:pt>
                <c:pt idx="430">
                  <c:v>8523.2150000000001</c:v>
                </c:pt>
                <c:pt idx="431">
                  <c:v>8465.3619999999992</c:v>
                </c:pt>
                <c:pt idx="432">
                  <c:v>8440.3059999999987</c:v>
                </c:pt>
                <c:pt idx="433">
                  <c:v>8449.8130000000001</c:v>
                </c:pt>
                <c:pt idx="434">
                  <c:v>8474.2780000000002</c:v>
                </c:pt>
                <c:pt idx="435">
                  <c:v>8494.777</c:v>
                </c:pt>
                <c:pt idx="436">
                  <c:v>8483.2799999999988</c:v>
                </c:pt>
                <c:pt idx="437">
                  <c:v>8567.8610000000008</c:v>
                </c:pt>
                <c:pt idx="438">
                  <c:v>8574.777</c:v>
                </c:pt>
                <c:pt idx="439">
                  <c:v>8517.4810000000016</c:v>
                </c:pt>
                <c:pt idx="440">
                  <c:v>8517.3060000000005</c:v>
                </c:pt>
                <c:pt idx="441">
                  <c:v>8453.41</c:v>
                </c:pt>
                <c:pt idx="442">
                  <c:v>8499.7720000000008</c:v>
                </c:pt>
                <c:pt idx="443">
                  <c:v>8482.1610000000001</c:v>
                </c:pt>
                <c:pt idx="444">
                  <c:v>8551.5400000000009</c:v>
                </c:pt>
                <c:pt idx="445">
                  <c:v>8505.3149999999987</c:v>
                </c:pt>
                <c:pt idx="446">
                  <c:v>8477.5390000000007</c:v>
                </c:pt>
                <c:pt idx="447">
                  <c:v>8498.8540000000012</c:v>
                </c:pt>
                <c:pt idx="448">
                  <c:v>8465.8490000000002</c:v>
                </c:pt>
                <c:pt idx="449">
                  <c:v>8468.7080000000005</c:v>
                </c:pt>
                <c:pt idx="450">
                  <c:v>8446.7039999999997</c:v>
                </c:pt>
                <c:pt idx="451">
                  <c:v>8429.1460000000006</c:v>
                </c:pt>
                <c:pt idx="452">
                  <c:v>8476.4350000000013</c:v>
                </c:pt>
                <c:pt idx="453">
                  <c:v>8514.6929999999993</c:v>
                </c:pt>
                <c:pt idx="454">
                  <c:v>8502.3679999999986</c:v>
                </c:pt>
                <c:pt idx="455">
                  <c:v>8471.2919999999995</c:v>
                </c:pt>
                <c:pt idx="456">
                  <c:v>8441.7080000000005</c:v>
                </c:pt>
                <c:pt idx="457">
                  <c:v>8576.2989999999991</c:v>
                </c:pt>
                <c:pt idx="458">
                  <c:v>8587.5</c:v>
                </c:pt>
                <c:pt idx="459">
                  <c:v>8528.4770000000008</c:v>
                </c:pt>
                <c:pt idx="460">
                  <c:v>8506.1610000000001</c:v>
                </c:pt>
                <c:pt idx="461">
                  <c:v>8454.9440000000013</c:v>
                </c:pt>
                <c:pt idx="462">
                  <c:v>8575.860999999999</c:v>
                </c:pt>
                <c:pt idx="463">
                  <c:v>8569.8680000000004</c:v>
                </c:pt>
                <c:pt idx="464">
                  <c:v>8574.6329999999998</c:v>
                </c:pt>
                <c:pt idx="465">
                  <c:v>8616.3690000000006</c:v>
                </c:pt>
                <c:pt idx="466">
                  <c:v>8575.1949999999997</c:v>
                </c:pt>
                <c:pt idx="467">
                  <c:v>8616.8399999999983</c:v>
                </c:pt>
                <c:pt idx="468">
                  <c:v>8631.5519999999997</c:v>
                </c:pt>
                <c:pt idx="469">
                  <c:v>8439.0749999999989</c:v>
                </c:pt>
                <c:pt idx="470">
                  <c:v>8598.7620000000006</c:v>
                </c:pt>
                <c:pt idx="471">
                  <c:v>8653.4790000000012</c:v>
                </c:pt>
                <c:pt idx="472">
                  <c:v>8648.7020000000011</c:v>
                </c:pt>
                <c:pt idx="473">
                  <c:v>8687.2440000000006</c:v>
                </c:pt>
                <c:pt idx="474">
                  <c:v>8689.0820000000003</c:v>
                </c:pt>
                <c:pt idx="475">
                  <c:v>8652.5409999999993</c:v>
                </c:pt>
                <c:pt idx="476">
                  <c:v>8650.018</c:v>
                </c:pt>
                <c:pt idx="477">
                  <c:v>8692.2250000000004</c:v>
                </c:pt>
                <c:pt idx="478">
                  <c:v>8554.9839999999986</c:v>
                </c:pt>
                <c:pt idx="479">
                  <c:v>8525.5479999999989</c:v>
                </c:pt>
                <c:pt idx="480">
                  <c:v>8557.3389999999999</c:v>
                </c:pt>
                <c:pt idx="481">
                  <c:v>8723.598</c:v>
                </c:pt>
                <c:pt idx="482">
                  <c:v>8292.2379999999994</c:v>
                </c:pt>
                <c:pt idx="483">
                  <c:v>8193.4929999999986</c:v>
                </c:pt>
                <c:pt idx="484">
                  <c:v>8276.8389999999999</c:v>
                </c:pt>
                <c:pt idx="485">
                  <c:v>8298.9349999999995</c:v>
                </c:pt>
                <c:pt idx="486">
                  <c:v>8277.6759999999995</c:v>
                </c:pt>
                <c:pt idx="487">
                  <c:v>8291.1839999999993</c:v>
                </c:pt>
                <c:pt idx="488">
                  <c:v>8290.27</c:v>
                </c:pt>
                <c:pt idx="489">
                  <c:v>8289.8509999999987</c:v>
                </c:pt>
                <c:pt idx="490">
                  <c:v>8336.8269999999993</c:v>
                </c:pt>
                <c:pt idx="491">
                  <c:v>8336.0210000000006</c:v>
                </c:pt>
                <c:pt idx="492">
                  <c:v>8377.2440000000006</c:v>
                </c:pt>
                <c:pt idx="493">
                  <c:v>8318.8349999999991</c:v>
                </c:pt>
                <c:pt idx="494">
                  <c:v>8335.6869999999999</c:v>
                </c:pt>
                <c:pt idx="495">
                  <c:v>8370.9959999999992</c:v>
                </c:pt>
                <c:pt idx="496">
                  <c:v>8369.8529999999992</c:v>
                </c:pt>
                <c:pt idx="497">
                  <c:v>8388.2009999999991</c:v>
                </c:pt>
                <c:pt idx="498">
                  <c:v>8380.3120000000017</c:v>
                </c:pt>
                <c:pt idx="499">
                  <c:v>8395.9890000000014</c:v>
                </c:pt>
                <c:pt idx="500">
                  <c:v>8788.7420000000002</c:v>
                </c:pt>
                <c:pt idx="501">
                  <c:v>8474.2109999999993</c:v>
                </c:pt>
                <c:pt idx="502">
                  <c:v>8444.1860000000015</c:v>
                </c:pt>
                <c:pt idx="503">
                  <c:v>8436.7070000000003</c:v>
                </c:pt>
                <c:pt idx="504">
                  <c:v>8450.268</c:v>
                </c:pt>
                <c:pt idx="505">
                  <c:v>8410.9</c:v>
                </c:pt>
                <c:pt idx="506">
                  <c:v>8413.5120000000006</c:v>
                </c:pt>
                <c:pt idx="507">
                  <c:v>8391.3799999999992</c:v>
                </c:pt>
                <c:pt idx="508">
                  <c:v>8301.5069999999996</c:v>
                </c:pt>
                <c:pt idx="509">
                  <c:v>8304.85</c:v>
                </c:pt>
                <c:pt idx="510">
                  <c:v>8419.0889999999999</c:v>
                </c:pt>
                <c:pt idx="511">
                  <c:v>8334.4220000000005</c:v>
                </c:pt>
                <c:pt idx="512">
                  <c:v>8322.2279999999992</c:v>
                </c:pt>
                <c:pt idx="513">
                  <c:v>8313.6759999999995</c:v>
                </c:pt>
                <c:pt idx="514">
                  <c:v>8322.1309999999994</c:v>
                </c:pt>
                <c:pt idx="515">
                  <c:v>8339.5849999999991</c:v>
                </c:pt>
                <c:pt idx="516">
                  <c:v>8343.619999999999</c:v>
                </c:pt>
                <c:pt idx="517">
                  <c:v>8298.7250000000004</c:v>
                </c:pt>
                <c:pt idx="518">
                  <c:v>8275.848</c:v>
                </c:pt>
                <c:pt idx="519">
                  <c:v>8299.2010000000009</c:v>
                </c:pt>
                <c:pt idx="520">
                  <c:v>8279.4840000000004</c:v>
                </c:pt>
                <c:pt idx="521">
                  <c:v>8297.4680000000008</c:v>
                </c:pt>
                <c:pt idx="522">
                  <c:v>8266.3019999999997</c:v>
                </c:pt>
                <c:pt idx="523">
                  <c:v>8300.91</c:v>
                </c:pt>
                <c:pt idx="524">
                  <c:v>8147.3059999999996</c:v>
                </c:pt>
                <c:pt idx="525">
                  <c:v>8166.54</c:v>
                </c:pt>
                <c:pt idx="526">
                  <c:v>8159.9279999999999</c:v>
                </c:pt>
                <c:pt idx="527">
                  <c:v>8135.4609999999993</c:v>
                </c:pt>
                <c:pt idx="528">
                  <c:v>8117.8649999999998</c:v>
                </c:pt>
                <c:pt idx="529">
                  <c:v>8111.4629999999997</c:v>
                </c:pt>
                <c:pt idx="530">
                  <c:v>8161.4219999999996</c:v>
                </c:pt>
                <c:pt idx="531">
                  <c:v>8217.0839999999989</c:v>
                </c:pt>
                <c:pt idx="532">
                  <c:v>8217.7979999999989</c:v>
                </c:pt>
                <c:pt idx="533">
                  <c:v>8297.857</c:v>
                </c:pt>
                <c:pt idx="534">
                  <c:v>8301.8369999999995</c:v>
                </c:pt>
                <c:pt idx="535">
                  <c:v>8307.6679999999997</c:v>
                </c:pt>
                <c:pt idx="536">
                  <c:v>8269.6370000000006</c:v>
                </c:pt>
                <c:pt idx="537">
                  <c:v>8270.4560000000001</c:v>
                </c:pt>
                <c:pt idx="538">
                  <c:v>8288.8439999999991</c:v>
                </c:pt>
                <c:pt idx="539">
                  <c:v>8309.8160000000007</c:v>
                </c:pt>
                <c:pt idx="540">
                  <c:v>8318.351999999999</c:v>
                </c:pt>
                <c:pt idx="541">
                  <c:v>8317.9349999999995</c:v>
                </c:pt>
                <c:pt idx="542">
                  <c:v>8270.7420000000002</c:v>
                </c:pt>
                <c:pt idx="543">
                  <c:v>8288.7910000000011</c:v>
                </c:pt>
                <c:pt idx="544">
                  <c:v>8281.0910000000003</c:v>
                </c:pt>
                <c:pt idx="545">
                  <c:v>8240.8970000000008</c:v>
                </c:pt>
                <c:pt idx="546">
                  <c:v>8264.9539999999997</c:v>
                </c:pt>
                <c:pt idx="547">
                  <c:v>8372.7440000000006</c:v>
                </c:pt>
                <c:pt idx="548">
                  <c:v>8315.3389999999999</c:v>
                </c:pt>
                <c:pt idx="549">
                  <c:v>8306.8170000000009</c:v>
                </c:pt>
                <c:pt idx="550">
                  <c:v>8306.1890000000003</c:v>
                </c:pt>
                <c:pt idx="551">
                  <c:v>8314.9759999999987</c:v>
                </c:pt>
                <c:pt idx="552">
                  <c:v>8335.1720000000005</c:v>
                </c:pt>
                <c:pt idx="553">
                  <c:v>8389.2090000000007</c:v>
                </c:pt>
                <c:pt idx="554">
                  <c:v>8236.9609999999993</c:v>
                </c:pt>
                <c:pt idx="555">
                  <c:v>8233.5040000000008</c:v>
                </c:pt>
                <c:pt idx="556">
                  <c:v>8249.1080000000002</c:v>
                </c:pt>
                <c:pt idx="557">
                  <c:v>8309.5720000000001</c:v>
                </c:pt>
                <c:pt idx="558">
                  <c:v>8299.8270000000011</c:v>
                </c:pt>
                <c:pt idx="559">
                  <c:v>8356.1589999999997</c:v>
                </c:pt>
                <c:pt idx="560">
                  <c:v>8361.116</c:v>
                </c:pt>
                <c:pt idx="561">
                  <c:v>8291.35</c:v>
                </c:pt>
                <c:pt idx="562">
                  <c:v>8063.4369999999999</c:v>
                </c:pt>
                <c:pt idx="563">
                  <c:v>8215.1239999999998</c:v>
                </c:pt>
                <c:pt idx="564">
                  <c:v>8130.8590000000004</c:v>
                </c:pt>
                <c:pt idx="565">
                  <c:v>8098.0410000000002</c:v>
                </c:pt>
                <c:pt idx="566">
                  <c:v>8146.2939999999999</c:v>
                </c:pt>
                <c:pt idx="567">
                  <c:v>8207.8079999999991</c:v>
                </c:pt>
                <c:pt idx="568">
                  <c:v>8170.0230000000001</c:v>
                </c:pt>
                <c:pt idx="569">
                  <c:v>8158.6419999999998</c:v>
                </c:pt>
                <c:pt idx="570">
                  <c:v>8145.8620000000001</c:v>
                </c:pt>
                <c:pt idx="571">
                  <c:v>8121.1539999999995</c:v>
                </c:pt>
                <c:pt idx="572">
                  <c:v>8129.357</c:v>
                </c:pt>
                <c:pt idx="573">
                  <c:v>8081.9650000000001</c:v>
                </c:pt>
                <c:pt idx="574">
                  <c:v>8050.6180000000004</c:v>
                </c:pt>
                <c:pt idx="575">
                  <c:v>8055.308</c:v>
                </c:pt>
                <c:pt idx="576">
                  <c:v>8054.1579999999994</c:v>
                </c:pt>
                <c:pt idx="577">
                  <c:v>8153.6640000000007</c:v>
                </c:pt>
                <c:pt idx="578">
                  <c:v>8149.8490000000002</c:v>
                </c:pt>
                <c:pt idx="579">
                  <c:v>8333.02</c:v>
                </c:pt>
                <c:pt idx="580">
                  <c:v>8328.232</c:v>
                </c:pt>
                <c:pt idx="581">
                  <c:v>8419.2780000000002</c:v>
                </c:pt>
                <c:pt idx="582">
                  <c:v>8314.3690000000006</c:v>
                </c:pt>
                <c:pt idx="583">
                  <c:v>8288.1</c:v>
                </c:pt>
                <c:pt idx="584">
                  <c:v>8255.0810000000001</c:v>
                </c:pt>
                <c:pt idx="585">
                  <c:v>8283.9380000000001</c:v>
                </c:pt>
                <c:pt idx="586">
                  <c:v>8341.8040000000001</c:v>
                </c:pt>
                <c:pt idx="587">
                  <c:v>8314.893</c:v>
                </c:pt>
                <c:pt idx="588">
                  <c:v>8364.0810000000001</c:v>
                </c:pt>
                <c:pt idx="589">
                  <c:v>8362.2610000000004</c:v>
                </c:pt>
                <c:pt idx="590">
                  <c:v>8309.86</c:v>
                </c:pt>
                <c:pt idx="591">
                  <c:v>8294.7990000000009</c:v>
                </c:pt>
                <c:pt idx="592">
                  <c:v>8308.223</c:v>
                </c:pt>
                <c:pt idx="593">
                  <c:v>8323.9060000000009</c:v>
                </c:pt>
                <c:pt idx="594">
                  <c:v>8328.8269999999993</c:v>
                </c:pt>
                <c:pt idx="595">
                  <c:v>8311.1450000000004</c:v>
                </c:pt>
                <c:pt idx="596">
                  <c:v>8374.6049999999996</c:v>
                </c:pt>
                <c:pt idx="597">
                  <c:v>8498.0419999999995</c:v>
                </c:pt>
                <c:pt idx="598">
                  <c:v>8400.59</c:v>
                </c:pt>
                <c:pt idx="599">
                  <c:v>8348.1759999999995</c:v>
                </c:pt>
                <c:pt idx="600">
                  <c:v>8288.09</c:v>
                </c:pt>
                <c:pt idx="601">
                  <c:v>8286.7870000000003</c:v>
                </c:pt>
                <c:pt idx="602">
                  <c:v>8292.9719999999998</c:v>
                </c:pt>
                <c:pt idx="603">
                  <c:v>8360.5290000000005</c:v>
                </c:pt>
                <c:pt idx="604">
                  <c:v>8253.2829999999994</c:v>
                </c:pt>
                <c:pt idx="605">
                  <c:v>8361.52</c:v>
                </c:pt>
                <c:pt idx="606">
                  <c:v>8296.8580000000002</c:v>
                </c:pt>
                <c:pt idx="607">
                  <c:v>8264.103000000001</c:v>
                </c:pt>
                <c:pt idx="608">
                  <c:v>8241.1910000000007</c:v>
                </c:pt>
                <c:pt idx="609">
                  <c:v>8253.5740000000005</c:v>
                </c:pt>
                <c:pt idx="610">
                  <c:v>8213.3989999999994</c:v>
                </c:pt>
                <c:pt idx="611">
                  <c:v>8229.7030000000013</c:v>
                </c:pt>
                <c:pt idx="612">
                  <c:v>8131.0450000000001</c:v>
                </c:pt>
                <c:pt idx="613">
                  <c:v>8283.0479999999989</c:v>
                </c:pt>
                <c:pt idx="614">
                  <c:v>8247.5570000000007</c:v>
                </c:pt>
                <c:pt idx="615">
                  <c:v>8265.9609999999993</c:v>
                </c:pt>
                <c:pt idx="616">
                  <c:v>8170.5280000000002</c:v>
                </c:pt>
                <c:pt idx="617">
                  <c:v>8150.3530000000001</c:v>
                </c:pt>
                <c:pt idx="618">
                  <c:v>8088.0590000000002</c:v>
                </c:pt>
                <c:pt idx="619">
                  <c:v>8188.7150000000001</c:v>
                </c:pt>
                <c:pt idx="620">
                  <c:v>8130.5860000000002</c:v>
                </c:pt>
                <c:pt idx="621">
                  <c:v>8129.4699999999993</c:v>
                </c:pt>
                <c:pt idx="622">
                  <c:v>8302.0630000000001</c:v>
                </c:pt>
                <c:pt idx="623">
                  <c:v>8295.1509999999998</c:v>
                </c:pt>
                <c:pt idx="624">
                  <c:v>8246.1939999999995</c:v>
                </c:pt>
                <c:pt idx="625">
                  <c:v>8238.3259999999991</c:v>
                </c:pt>
                <c:pt idx="626">
                  <c:v>8236.6970000000001</c:v>
                </c:pt>
                <c:pt idx="627">
                  <c:v>8256.5030000000006</c:v>
                </c:pt>
                <c:pt idx="628">
                  <c:v>8263.1990000000005</c:v>
                </c:pt>
                <c:pt idx="629">
                  <c:v>8161.33</c:v>
                </c:pt>
                <c:pt idx="630">
                  <c:v>8191.0429999999997</c:v>
                </c:pt>
                <c:pt idx="631">
                  <c:v>8212.2340000000004</c:v>
                </c:pt>
                <c:pt idx="632">
                  <c:v>8213.1970000000001</c:v>
                </c:pt>
                <c:pt idx="633">
                  <c:v>8136.7649999999994</c:v>
                </c:pt>
                <c:pt idx="634">
                  <c:v>8164.0450000000001</c:v>
                </c:pt>
                <c:pt idx="635">
                  <c:v>8167.0749999999998</c:v>
                </c:pt>
                <c:pt idx="636">
                  <c:v>8192.0010000000002</c:v>
                </c:pt>
                <c:pt idx="637">
                  <c:v>8180.6170000000002</c:v>
                </c:pt>
                <c:pt idx="638">
                  <c:v>8181.9889999999996</c:v>
                </c:pt>
                <c:pt idx="639">
                  <c:v>8032.0129999999999</c:v>
                </c:pt>
                <c:pt idx="640">
                  <c:v>8036.1040000000003</c:v>
                </c:pt>
                <c:pt idx="641">
                  <c:v>8053.6549999999997</c:v>
                </c:pt>
                <c:pt idx="642">
                  <c:v>8083.7709999999997</c:v>
                </c:pt>
                <c:pt idx="643">
                  <c:v>8070.5889999999999</c:v>
                </c:pt>
                <c:pt idx="644">
                  <c:v>8058.46</c:v>
                </c:pt>
                <c:pt idx="645">
                  <c:v>8003.6410000000005</c:v>
                </c:pt>
                <c:pt idx="646">
                  <c:v>8015.1750000000002</c:v>
                </c:pt>
                <c:pt idx="647">
                  <c:v>7988.2379999999994</c:v>
                </c:pt>
                <c:pt idx="648">
                  <c:v>8026.4349999999995</c:v>
                </c:pt>
                <c:pt idx="649">
                  <c:v>8008.866</c:v>
                </c:pt>
                <c:pt idx="650">
                  <c:v>7967.8070000000007</c:v>
                </c:pt>
                <c:pt idx="651">
                  <c:v>7954.3860000000004</c:v>
                </c:pt>
                <c:pt idx="652">
                  <c:v>7974.9290000000001</c:v>
                </c:pt>
                <c:pt idx="653">
                  <c:v>7959.56</c:v>
                </c:pt>
                <c:pt idx="654">
                  <c:v>8193.0370000000003</c:v>
                </c:pt>
                <c:pt idx="655">
                  <c:v>8190.3490000000002</c:v>
                </c:pt>
                <c:pt idx="656">
                  <c:v>8190.3850000000002</c:v>
                </c:pt>
                <c:pt idx="657">
                  <c:v>8208.9789999999994</c:v>
                </c:pt>
                <c:pt idx="658">
                  <c:v>8104.08</c:v>
                </c:pt>
                <c:pt idx="659">
                  <c:v>8068.7610000000004</c:v>
                </c:pt>
                <c:pt idx="660">
                  <c:v>8078.4740000000002</c:v>
                </c:pt>
                <c:pt idx="661">
                  <c:v>8104.6750000000002</c:v>
                </c:pt>
                <c:pt idx="662">
                  <c:v>8185.9719999999998</c:v>
                </c:pt>
                <c:pt idx="663">
                  <c:v>8180.2480000000005</c:v>
                </c:pt>
                <c:pt idx="664">
                  <c:v>8184.3040000000001</c:v>
                </c:pt>
                <c:pt idx="665">
                  <c:v>8283.7009999999991</c:v>
                </c:pt>
                <c:pt idx="666">
                  <c:v>8311.08</c:v>
                </c:pt>
                <c:pt idx="667">
                  <c:v>7985.1120000000001</c:v>
                </c:pt>
                <c:pt idx="668">
                  <c:v>7996.3150000000005</c:v>
                </c:pt>
                <c:pt idx="669">
                  <c:v>8027.1459999999997</c:v>
                </c:pt>
                <c:pt idx="670">
                  <c:v>8172.2460000000001</c:v>
                </c:pt>
                <c:pt idx="671">
                  <c:v>7990.46</c:v>
                </c:pt>
                <c:pt idx="672">
                  <c:v>7962.009</c:v>
                </c:pt>
                <c:pt idx="673">
                  <c:v>7869.1749999999993</c:v>
                </c:pt>
                <c:pt idx="674">
                  <c:v>7843.4369999999999</c:v>
                </c:pt>
                <c:pt idx="675">
                  <c:v>7970.9139999999998</c:v>
                </c:pt>
                <c:pt idx="676">
                  <c:v>7587.3159999999998</c:v>
                </c:pt>
                <c:pt idx="677">
                  <c:v>7646.5070000000005</c:v>
                </c:pt>
                <c:pt idx="678">
                  <c:v>7616.37</c:v>
                </c:pt>
                <c:pt idx="679">
                  <c:v>7618.8509999999997</c:v>
                </c:pt>
                <c:pt idx="680">
                  <c:v>7551.1540000000005</c:v>
                </c:pt>
                <c:pt idx="681">
                  <c:v>7580.8559999999998</c:v>
                </c:pt>
                <c:pt idx="682">
                  <c:v>7585.7520000000004</c:v>
                </c:pt>
                <c:pt idx="683">
                  <c:v>7529.39</c:v>
                </c:pt>
                <c:pt idx="684">
                  <c:v>7535.8340000000007</c:v>
                </c:pt>
                <c:pt idx="685">
                  <c:v>7531.9480000000003</c:v>
                </c:pt>
                <c:pt idx="686">
                  <c:v>7437.2340000000004</c:v>
                </c:pt>
                <c:pt idx="687">
                  <c:v>7361.1140000000005</c:v>
                </c:pt>
                <c:pt idx="688">
                  <c:v>7379.2330000000002</c:v>
                </c:pt>
                <c:pt idx="689">
                  <c:v>7318.1789999999992</c:v>
                </c:pt>
                <c:pt idx="690">
                  <c:v>7371.625</c:v>
                </c:pt>
                <c:pt idx="691">
                  <c:v>7359.8809999999994</c:v>
                </c:pt>
                <c:pt idx="692">
                  <c:v>7342.4430000000002</c:v>
                </c:pt>
                <c:pt idx="693">
                  <c:v>7343.1660000000002</c:v>
                </c:pt>
                <c:pt idx="694">
                  <c:v>7362.42</c:v>
                </c:pt>
                <c:pt idx="695">
                  <c:v>7328.0720000000001</c:v>
                </c:pt>
                <c:pt idx="696">
                  <c:v>7278.027</c:v>
                </c:pt>
                <c:pt idx="697">
                  <c:v>7304.0910000000003</c:v>
                </c:pt>
                <c:pt idx="698">
                  <c:v>7314.5</c:v>
                </c:pt>
                <c:pt idx="699">
                  <c:v>7305.6610000000001</c:v>
                </c:pt>
                <c:pt idx="700">
                  <c:v>7279.7910000000002</c:v>
                </c:pt>
                <c:pt idx="701">
                  <c:v>7252.5760000000009</c:v>
                </c:pt>
                <c:pt idx="702">
                  <c:v>7318.4749999999995</c:v>
                </c:pt>
                <c:pt idx="703">
                  <c:v>7225.027</c:v>
                </c:pt>
                <c:pt idx="704">
                  <c:v>7190.0519999999997</c:v>
                </c:pt>
                <c:pt idx="705">
                  <c:v>7139.4269999999997</c:v>
                </c:pt>
                <c:pt idx="706">
                  <c:v>7114.9309999999996</c:v>
                </c:pt>
                <c:pt idx="707">
                  <c:v>7062.1779999999999</c:v>
                </c:pt>
                <c:pt idx="708">
                  <c:v>7084.8290000000006</c:v>
                </c:pt>
                <c:pt idx="709">
                  <c:v>7098.2510000000002</c:v>
                </c:pt>
                <c:pt idx="710">
                  <c:v>7167.0450000000001</c:v>
                </c:pt>
                <c:pt idx="711">
                  <c:v>7178.8760000000002</c:v>
                </c:pt>
                <c:pt idx="712">
                  <c:v>7197.0830000000005</c:v>
                </c:pt>
                <c:pt idx="713">
                  <c:v>7170.4509999999991</c:v>
                </c:pt>
                <c:pt idx="714">
                  <c:v>7169.1610000000001</c:v>
                </c:pt>
                <c:pt idx="715">
                  <c:v>7187.6019999999999</c:v>
                </c:pt>
                <c:pt idx="716">
                  <c:v>7230.1809999999996</c:v>
                </c:pt>
                <c:pt idx="717">
                  <c:v>7327.6559999999999</c:v>
                </c:pt>
                <c:pt idx="718">
                  <c:v>7323.1140000000005</c:v>
                </c:pt>
                <c:pt idx="719">
                  <c:v>7295.6239999999998</c:v>
                </c:pt>
                <c:pt idx="720">
                  <c:v>7354.1369999999997</c:v>
                </c:pt>
                <c:pt idx="721">
                  <c:v>7252.0330000000004</c:v>
                </c:pt>
                <c:pt idx="722">
                  <c:v>7544.36</c:v>
                </c:pt>
                <c:pt idx="723">
                  <c:v>7518.1220000000003</c:v>
                </c:pt>
                <c:pt idx="724">
                  <c:v>7492.0300000000007</c:v>
                </c:pt>
                <c:pt idx="725">
                  <c:v>7604.4079999999994</c:v>
                </c:pt>
                <c:pt idx="726">
                  <c:v>7778.576</c:v>
                </c:pt>
                <c:pt idx="727">
                  <c:v>7742.4470000000001</c:v>
                </c:pt>
                <c:pt idx="728">
                  <c:v>7694.92</c:v>
                </c:pt>
                <c:pt idx="729">
                  <c:v>7554.9410000000007</c:v>
                </c:pt>
                <c:pt idx="730">
                  <c:v>7655.34</c:v>
                </c:pt>
                <c:pt idx="731">
                  <c:v>7607.08</c:v>
                </c:pt>
                <c:pt idx="732">
                  <c:v>7550.7029999999995</c:v>
                </c:pt>
                <c:pt idx="733">
                  <c:v>7548.451</c:v>
                </c:pt>
                <c:pt idx="734">
                  <c:v>7579.1</c:v>
                </c:pt>
                <c:pt idx="735">
                  <c:v>7507.4740000000002</c:v>
                </c:pt>
                <c:pt idx="736">
                  <c:v>7561.2459555859996</c:v>
                </c:pt>
                <c:pt idx="737">
                  <c:v>7546.3234408630005</c:v>
                </c:pt>
                <c:pt idx="738">
                  <c:v>7514.5353289199993</c:v>
                </c:pt>
                <c:pt idx="739">
                  <c:v>7464.0096744880002</c:v>
                </c:pt>
                <c:pt idx="740">
                  <c:v>7478.0584106759998</c:v>
                </c:pt>
                <c:pt idx="741">
                  <c:v>7471.1169292929999</c:v>
                </c:pt>
                <c:pt idx="742">
                  <c:v>7506.4393322610003</c:v>
                </c:pt>
                <c:pt idx="743">
                  <c:v>7528.7900844989999</c:v>
                </c:pt>
                <c:pt idx="744">
                  <c:v>7523.5708800780003</c:v>
                </c:pt>
                <c:pt idx="745">
                  <c:v>7529.3455226400001</c:v>
                </c:pt>
                <c:pt idx="746">
                  <c:v>7710.6055406779997</c:v>
                </c:pt>
                <c:pt idx="747">
                  <c:v>7672.3949695540005</c:v>
                </c:pt>
                <c:pt idx="748">
                  <c:v>7612.8902868819996</c:v>
                </c:pt>
                <c:pt idx="749">
                  <c:v>7623.0515690780003</c:v>
                </c:pt>
                <c:pt idx="750">
                  <c:v>7642.4926326980003</c:v>
                </c:pt>
                <c:pt idx="751">
                  <c:v>7652.8961880530005</c:v>
                </c:pt>
                <c:pt idx="752">
                  <c:v>7699.9258792950004</c:v>
                </c:pt>
                <c:pt idx="753">
                  <c:v>7685.384482765</c:v>
                </c:pt>
                <c:pt idx="754">
                  <c:v>7703.4872289690002</c:v>
                </c:pt>
                <c:pt idx="755">
                  <c:v>7621.6312385069996</c:v>
                </c:pt>
                <c:pt idx="756">
                  <c:v>7646.08631453</c:v>
                </c:pt>
                <c:pt idx="757">
                  <c:v>7668.5488395950006</c:v>
                </c:pt>
                <c:pt idx="758">
                  <c:v>7457.8365947890006</c:v>
                </c:pt>
                <c:pt idx="759">
                  <c:v>7579.0060228829998</c:v>
                </c:pt>
                <c:pt idx="760">
                  <c:v>7735.2495781260004</c:v>
                </c:pt>
                <c:pt idx="761">
                  <c:v>7801.2853326960003</c:v>
                </c:pt>
                <c:pt idx="762">
                  <c:v>7819.9787997029998</c:v>
                </c:pt>
                <c:pt idx="763">
                  <c:v>7841.6319339799993</c:v>
                </c:pt>
                <c:pt idx="764">
                  <c:v>7863.1279578699996</c:v>
                </c:pt>
                <c:pt idx="765">
                  <c:v>7846.2374617469995</c:v>
                </c:pt>
                <c:pt idx="766">
                  <c:v>7857.6333047529997</c:v>
                </c:pt>
                <c:pt idx="767">
                  <c:v>7837.5614505780004</c:v>
                </c:pt>
                <c:pt idx="768">
                  <c:v>7807.8677624800002</c:v>
                </c:pt>
                <c:pt idx="769">
                  <c:v>7818.5330148530002</c:v>
                </c:pt>
                <c:pt idx="770">
                  <c:v>7863.2192379780008</c:v>
                </c:pt>
                <c:pt idx="771">
                  <c:v>7778.5008418020007</c:v>
                </c:pt>
                <c:pt idx="772">
                  <c:v>7892.1812422929997</c:v>
                </c:pt>
                <c:pt idx="773">
                  <c:v>7948.9221912009998</c:v>
                </c:pt>
                <c:pt idx="774">
                  <c:v>7877.1032629519996</c:v>
                </c:pt>
                <c:pt idx="775">
                  <c:v>7764.4319514110002</c:v>
                </c:pt>
                <c:pt idx="776">
                  <c:v>7772.0139103250003</c:v>
                </c:pt>
                <c:pt idx="777">
                  <c:v>7811.2488248059999</c:v>
                </c:pt>
                <c:pt idx="778">
                  <c:v>7780.6324083679992</c:v>
                </c:pt>
                <c:pt idx="779">
                  <c:v>7449.4556657939993</c:v>
                </c:pt>
                <c:pt idx="780">
                  <c:v>7810.2115151350008</c:v>
                </c:pt>
                <c:pt idx="781">
                  <c:v>7650.346294381</c:v>
                </c:pt>
                <c:pt idx="782">
                  <c:v>7567.3569228050001</c:v>
                </c:pt>
                <c:pt idx="783">
                  <c:v>7622.7823297919995</c:v>
                </c:pt>
                <c:pt idx="784">
                  <c:v>7687.0788866610001</c:v>
                </c:pt>
                <c:pt idx="785">
                  <c:v>7687.2373789899993</c:v>
                </c:pt>
                <c:pt idx="786">
                  <c:v>7680.6535564940004</c:v>
                </c:pt>
                <c:pt idx="787">
                  <c:v>7808.5968632980002</c:v>
                </c:pt>
                <c:pt idx="788">
                  <c:v>7816.8643518340004</c:v>
                </c:pt>
                <c:pt idx="789">
                  <c:v>7804.4058301839996</c:v>
                </c:pt>
                <c:pt idx="790">
                  <c:v>7746.0331337259995</c:v>
                </c:pt>
                <c:pt idx="791">
                  <c:v>7600.6641979160004</c:v>
                </c:pt>
                <c:pt idx="792">
                  <c:v>7620.6159707569996</c:v>
                </c:pt>
                <c:pt idx="793">
                  <c:v>7599.9165801830004</c:v>
                </c:pt>
                <c:pt idx="794">
                  <c:v>7457.4402358460002</c:v>
                </c:pt>
                <c:pt idx="795">
                  <c:v>7579.406793401</c:v>
                </c:pt>
                <c:pt idx="796">
                  <c:v>7596.0530698969997</c:v>
                </c:pt>
                <c:pt idx="797">
                  <c:v>7595.2534586440006</c:v>
                </c:pt>
                <c:pt idx="798">
                  <c:v>7708.1252551419993</c:v>
                </c:pt>
                <c:pt idx="799">
                  <c:v>7727.791996983</c:v>
                </c:pt>
                <c:pt idx="800">
                  <c:v>7764.1744712029995</c:v>
                </c:pt>
                <c:pt idx="801">
                  <c:v>7793.7836377540007</c:v>
                </c:pt>
                <c:pt idx="802">
                  <c:v>7719.9545379289993</c:v>
                </c:pt>
                <c:pt idx="803">
                  <c:v>7627.6096242080002</c:v>
                </c:pt>
                <c:pt idx="804">
                  <c:v>7488.7307342029999</c:v>
                </c:pt>
                <c:pt idx="805">
                  <c:v>7365.8525655860003</c:v>
                </c:pt>
                <c:pt idx="806">
                  <c:v>7398.0646179860005</c:v>
                </c:pt>
                <c:pt idx="807">
                  <c:v>7450.9400477919999</c:v>
                </c:pt>
                <c:pt idx="808">
                  <c:v>7605.7167641689994</c:v>
                </c:pt>
                <c:pt idx="809">
                  <c:v>7578.8505970039996</c:v>
                </c:pt>
                <c:pt idx="810">
                  <c:v>7429.5272236669998</c:v>
                </c:pt>
                <c:pt idx="811">
                  <c:v>7435.3065921910002</c:v>
                </c:pt>
                <c:pt idx="812">
                  <c:v>7540.02426569</c:v>
                </c:pt>
                <c:pt idx="813">
                  <c:v>7418.6372378730002</c:v>
                </c:pt>
                <c:pt idx="814">
                  <c:v>7460.6422452369998</c:v>
                </c:pt>
                <c:pt idx="815">
                  <c:v>7468.3240428730005</c:v>
                </c:pt>
                <c:pt idx="816">
                  <c:v>7506.1750177499998</c:v>
                </c:pt>
                <c:pt idx="817">
                  <c:v>7493.22048730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18-405C-9B7F-28EE020F1DA4}"/>
            </c:ext>
          </c:extLst>
        </c:ser>
        <c:ser>
          <c:idx val="3"/>
          <c:order val="2"/>
          <c:tx>
            <c:strRef>
              <c:f>'16_ábra_chart'!$J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J$10:$J$849</c15:sqref>
                  </c15:fullRef>
                </c:ext>
              </c:extLst>
              <c:f>'16_ábra_chart'!$J$32:$J$849</c:f>
              <c:numCache>
                <c:formatCode>0.0</c:formatCode>
                <c:ptCount val="818"/>
                <c:pt idx="0">
                  <c:v>844.59999999999991</c:v>
                </c:pt>
                <c:pt idx="1">
                  <c:v>783.18299999999999</c:v>
                </c:pt>
                <c:pt idx="2">
                  <c:v>818.62000000000012</c:v>
                </c:pt>
                <c:pt idx="3">
                  <c:v>941.11899999999991</c:v>
                </c:pt>
                <c:pt idx="4">
                  <c:v>919.70799999999986</c:v>
                </c:pt>
                <c:pt idx="5">
                  <c:v>998.87599999999998</c:v>
                </c:pt>
                <c:pt idx="6">
                  <c:v>985.88800000000003</c:v>
                </c:pt>
                <c:pt idx="7">
                  <c:v>854.50499999999988</c:v>
                </c:pt>
                <c:pt idx="8">
                  <c:v>810.91500000000008</c:v>
                </c:pt>
                <c:pt idx="9">
                  <c:v>953.08499999999992</c:v>
                </c:pt>
                <c:pt idx="10">
                  <c:v>931.601</c:v>
                </c:pt>
                <c:pt idx="11">
                  <c:v>939.81699999999989</c:v>
                </c:pt>
                <c:pt idx="12">
                  <c:v>980.36299999999983</c:v>
                </c:pt>
                <c:pt idx="13">
                  <c:v>917.28199999999993</c:v>
                </c:pt>
                <c:pt idx="14">
                  <c:v>895.84099999999989</c:v>
                </c:pt>
                <c:pt idx="15">
                  <c:v>870.03899999999999</c:v>
                </c:pt>
                <c:pt idx="16">
                  <c:v>820.21400000000006</c:v>
                </c:pt>
                <c:pt idx="17">
                  <c:v>715.32400000000007</c:v>
                </c:pt>
                <c:pt idx="18">
                  <c:v>711.22499999999991</c:v>
                </c:pt>
                <c:pt idx="19">
                  <c:v>745.05899999999997</c:v>
                </c:pt>
                <c:pt idx="20">
                  <c:v>884.04299999999989</c:v>
                </c:pt>
                <c:pt idx="21">
                  <c:v>939.41899999999987</c:v>
                </c:pt>
                <c:pt idx="22">
                  <c:v>813.51599999999985</c:v>
                </c:pt>
                <c:pt idx="23">
                  <c:v>903.40000000000009</c:v>
                </c:pt>
                <c:pt idx="24">
                  <c:v>1024.4359999999999</c:v>
                </c:pt>
                <c:pt idx="25">
                  <c:v>1035.8679999999999</c:v>
                </c:pt>
                <c:pt idx="26">
                  <c:v>1056.1110000000001</c:v>
                </c:pt>
                <c:pt idx="27">
                  <c:v>1094.809</c:v>
                </c:pt>
                <c:pt idx="28">
                  <c:v>1088.9690000000001</c:v>
                </c:pt>
                <c:pt idx="29">
                  <c:v>1033.4859999999999</c:v>
                </c:pt>
                <c:pt idx="30">
                  <c:v>1036.192</c:v>
                </c:pt>
                <c:pt idx="31">
                  <c:v>1046.991</c:v>
                </c:pt>
                <c:pt idx="32">
                  <c:v>1033.7670000000001</c:v>
                </c:pt>
                <c:pt idx="33">
                  <c:v>1067.5079999999998</c:v>
                </c:pt>
                <c:pt idx="34">
                  <c:v>1049.7170000000001</c:v>
                </c:pt>
                <c:pt idx="35">
                  <c:v>1012.773</c:v>
                </c:pt>
                <c:pt idx="36">
                  <c:v>1093.864</c:v>
                </c:pt>
                <c:pt idx="37">
                  <c:v>1158.288</c:v>
                </c:pt>
                <c:pt idx="38">
                  <c:v>1123.413</c:v>
                </c:pt>
                <c:pt idx="39">
                  <c:v>704.15599999999995</c:v>
                </c:pt>
                <c:pt idx="40">
                  <c:v>812.38200000000006</c:v>
                </c:pt>
                <c:pt idx="41">
                  <c:v>742.22700000000009</c:v>
                </c:pt>
                <c:pt idx="42">
                  <c:v>993.95999999999992</c:v>
                </c:pt>
                <c:pt idx="43">
                  <c:v>998.72299999999996</c:v>
                </c:pt>
                <c:pt idx="44">
                  <c:v>990.45899999999995</c:v>
                </c:pt>
                <c:pt idx="45">
                  <c:v>942.35300000000007</c:v>
                </c:pt>
                <c:pt idx="46">
                  <c:v>977.16800000000012</c:v>
                </c:pt>
                <c:pt idx="47">
                  <c:v>940.94600000000014</c:v>
                </c:pt>
                <c:pt idx="48">
                  <c:v>967.81499999999994</c:v>
                </c:pt>
                <c:pt idx="49">
                  <c:v>1068.5909999999999</c:v>
                </c:pt>
                <c:pt idx="50">
                  <c:v>927.26</c:v>
                </c:pt>
                <c:pt idx="51">
                  <c:v>914.13800000000003</c:v>
                </c:pt>
                <c:pt idx="52">
                  <c:v>1070.7060000000001</c:v>
                </c:pt>
                <c:pt idx="53">
                  <c:v>1026.8679999999999</c:v>
                </c:pt>
                <c:pt idx="54">
                  <c:v>868.33500000000004</c:v>
                </c:pt>
                <c:pt idx="55">
                  <c:v>830.50199999999995</c:v>
                </c:pt>
                <c:pt idx="56">
                  <c:v>841.10300000000007</c:v>
                </c:pt>
                <c:pt idx="57">
                  <c:v>861.79700000000003</c:v>
                </c:pt>
                <c:pt idx="58">
                  <c:v>823.57</c:v>
                </c:pt>
                <c:pt idx="59">
                  <c:v>589.55899999999997</c:v>
                </c:pt>
                <c:pt idx="60">
                  <c:v>660.7349999999999</c:v>
                </c:pt>
                <c:pt idx="61">
                  <c:v>815.26199999999994</c:v>
                </c:pt>
                <c:pt idx="62">
                  <c:v>870.66399999999999</c:v>
                </c:pt>
                <c:pt idx="63">
                  <c:v>830.71499999999992</c:v>
                </c:pt>
                <c:pt idx="64">
                  <c:v>875.32600000000002</c:v>
                </c:pt>
                <c:pt idx="65">
                  <c:v>920.14899999999989</c:v>
                </c:pt>
                <c:pt idx="66">
                  <c:v>891.46300000000008</c:v>
                </c:pt>
                <c:pt idx="67">
                  <c:v>885.42100000000005</c:v>
                </c:pt>
                <c:pt idx="68">
                  <c:v>905.12100000000009</c:v>
                </c:pt>
                <c:pt idx="69">
                  <c:v>978.21600000000001</c:v>
                </c:pt>
                <c:pt idx="70">
                  <c:v>851.28700000000003</c:v>
                </c:pt>
                <c:pt idx="71">
                  <c:v>866.59199999999998</c:v>
                </c:pt>
                <c:pt idx="72">
                  <c:v>926.81399999999996</c:v>
                </c:pt>
                <c:pt idx="73">
                  <c:v>853.43200000000002</c:v>
                </c:pt>
                <c:pt idx="74">
                  <c:v>834.89400000000001</c:v>
                </c:pt>
                <c:pt idx="75">
                  <c:v>832.85300000000007</c:v>
                </c:pt>
                <c:pt idx="76">
                  <c:v>817.57899999999995</c:v>
                </c:pt>
                <c:pt idx="77">
                  <c:v>850.64600000000007</c:v>
                </c:pt>
                <c:pt idx="78">
                  <c:v>790.08100000000002</c:v>
                </c:pt>
                <c:pt idx="79">
                  <c:v>764.5</c:v>
                </c:pt>
                <c:pt idx="80">
                  <c:v>735.45899999999995</c:v>
                </c:pt>
                <c:pt idx="81">
                  <c:v>696.01499999999999</c:v>
                </c:pt>
                <c:pt idx="82">
                  <c:v>829.70700000000011</c:v>
                </c:pt>
                <c:pt idx="83">
                  <c:v>811.67700000000013</c:v>
                </c:pt>
                <c:pt idx="84">
                  <c:v>816.1110000000001</c:v>
                </c:pt>
                <c:pt idx="85">
                  <c:v>895.69800000000009</c:v>
                </c:pt>
                <c:pt idx="86">
                  <c:v>853.31200000000013</c:v>
                </c:pt>
                <c:pt idx="87">
                  <c:v>830.73300000000006</c:v>
                </c:pt>
                <c:pt idx="88">
                  <c:v>831.11999999999989</c:v>
                </c:pt>
                <c:pt idx="89">
                  <c:v>794.45799999999997</c:v>
                </c:pt>
                <c:pt idx="90">
                  <c:v>760.21599999999989</c:v>
                </c:pt>
                <c:pt idx="91">
                  <c:v>711.61599999999999</c:v>
                </c:pt>
                <c:pt idx="92">
                  <c:v>723.27</c:v>
                </c:pt>
                <c:pt idx="93">
                  <c:v>603.87799999999993</c:v>
                </c:pt>
                <c:pt idx="94">
                  <c:v>667.48199999999997</c:v>
                </c:pt>
                <c:pt idx="95">
                  <c:v>622.5440000000001</c:v>
                </c:pt>
                <c:pt idx="96">
                  <c:v>643.46599999999989</c:v>
                </c:pt>
                <c:pt idx="97">
                  <c:v>613.32899999999995</c:v>
                </c:pt>
                <c:pt idx="98">
                  <c:v>664.63799999999992</c:v>
                </c:pt>
                <c:pt idx="99">
                  <c:v>769.29399999999987</c:v>
                </c:pt>
                <c:pt idx="100">
                  <c:v>765.72700000000009</c:v>
                </c:pt>
                <c:pt idx="101">
                  <c:v>809.05500000000006</c:v>
                </c:pt>
                <c:pt idx="102">
                  <c:v>805.49599999999987</c:v>
                </c:pt>
                <c:pt idx="103">
                  <c:v>760.92300000000012</c:v>
                </c:pt>
                <c:pt idx="104">
                  <c:v>755.21100000000001</c:v>
                </c:pt>
                <c:pt idx="105">
                  <c:v>787.72400000000005</c:v>
                </c:pt>
                <c:pt idx="106">
                  <c:v>753.88300000000004</c:v>
                </c:pt>
                <c:pt idx="107">
                  <c:v>788.77399999999989</c:v>
                </c:pt>
                <c:pt idx="108">
                  <c:v>802.61500000000001</c:v>
                </c:pt>
                <c:pt idx="109">
                  <c:v>870.93499999999995</c:v>
                </c:pt>
                <c:pt idx="110">
                  <c:v>775.10300000000007</c:v>
                </c:pt>
                <c:pt idx="111">
                  <c:v>922.25</c:v>
                </c:pt>
                <c:pt idx="112">
                  <c:v>923.28</c:v>
                </c:pt>
                <c:pt idx="113">
                  <c:v>910.00599999999997</c:v>
                </c:pt>
                <c:pt idx="114">
                  <c:v>888.65599999999995</c:v>
                </c:pt>
                <c:pt idx="115">
                  <c:v>896.61900000000003</c:v>
                </c:pt>
                <c:pt idx="116">
                  <c:v>986.34899999999993</c:v>
                </c:pt>
                <c:pt idx="117">
                  <c:v>1036.8719999999998</c:v>
                </c:pt>
                <c:pt idx="118">
                  <c:v>987.84499999999991</c:v>
                </c:pt>
                <c:pt idx="119">
                  <c:v>970.25399999999991</c:v>
                </c:pt>
                <c:pt idx="120">
                  <c:v>1032.6279999999999</c:v>
                </c:pt>
                <c:pt idx="121">
                  <c:v>912.96499999999992</c:v>
                </c:pt>
                <c:pt idx="122">
                  <c:v>980.404</c:v>
                </c:pt>
                <c:pt idx="123">
                  <c:v>987.36199999999997</c:v>
                </c:pt>
                <c:pt idx="124">
                  <c:v>968.55700000000002</c:v>
                </c:pt>
                <c:pt idx="125">
                  <c:v>1009.8040000000001</c:v>
                </c:pt>
                <c:pt idx="126">
                  <c:v>869.75900000000001</c:v>
                </c:pt>
                <c:pt idx="127">
                  <c:v>929.00599999999986</c:v>
                </c:pt>
                <c:pt idx="128">
                  <c:v>945.28600000000006</c:v>
                </c:pt>
                <c:pt idx="129">
                  <c:v>961.49099999999999</c:v>
                </c:pt>
                <c:pt idx="130">
                  <c:v>954.31899999999996</c:v>
                </c:pt>
                <c:pt idx="131">
                  <c:v>931.03399999999988</c:v>
                </c:pt>
                <c:pt idx="132">
                  <c:v>930.08799999999997</c:v>
                </c:pt>
                <c:pt idx="133">
                  <c:v>783.0150000000001</c:v>
                </c:pt>
                <c:pt idx="134">
                  <c:v>805.77800000000002</c:v>
                </c:pt>
                <c:pt idx="135">
                  <c:v>821.30000000000007</c:v>
                </c:pt>
                <c:pt idx="136">
                  <c:v>887.01900000000001</c:v>
                </c:pt>
                <c:pt idx="137">
                  <c:v>900.83799999999997</c:v>
                </c:pt>
                <c:pt idx="138">
                  <c:v>853.15199999999993</c:v>
                </c:pt>
                <c:pt idx="139">
                  <c:v>990.69299999999998</c:v>
                </c:pt>
                <c:pt idx="140">
                  <c:v>917.31500000000005</c:v>
                </c:pt>
                <c:pt idx="141">
                  <c:v>974.38099999999986</c:v>
                </c:pt>
                <c:pt idx="142">
                  <c:v>992.61199999999997</c:v>
                </c:pt>
                <c:pt idx="143">
                  <c:v>955.85500000000002</c:v>
                </c:pt>
                <c:pt idx="144">
                  <c:v>812.14900000000011</c:v>
                </c:pt>
                <c:pt idx="145">
                  <c:v>918.84499999999991</c:v>
                </c:pt>
                <c:pt idx="146">
                  <c:v>810.05199999999991</c:v>
                </c:pt>
                <c:pt idx="147">
                  <c:v>890.63100000000009</c:v>
                </c:pt>
                <c:pt idx="148">
                  <c:v>1049.9780000000001</c:v>
                </c:pt>
                <c:pt idx="149">
                  <c:v>1011.857</c:v>
                </c:pt>
                <c:pt idx="150">
                  <c:v>958.6339999999999</c:v>
                </c:pt>
                <c:pt idx="151">
                  <c:v>914.76900000000012</c:v>
                </c:pt>
                <c:pt idx="152">
                  <c:v>968.05200000000002</c:v>
                </c:pt>
                <c:pt idx="153">
                  <c:v>923.44799999999987</c:v>
                </c:pt>
                <c:pt idx="154">
                  <c:v>872.61099999999988</c:v>
                </c:pt>
                <c:pt idx="155">
                  <c:v>860.73799999999994</c:v>
                </c:pt>
                <c:pt idx="156">
                  <c:v>822.03100000000006</c:v>
                </c:pt>
                <c:pt idx="157">
                  <c:v>995.86799999999994</c:v>
                </c:pt>
                <c:pt idx="158">
                  <c:v>853.17800000000011</c:v>
                </c:pt>
                <c:pt idx="159">
                  <c:v>879.91000000000008</c:v>
                </c:pt>
                <c:pt idx="160">
                  <c:v>891.38400000000001</c:v>
                </c:pt>
                <c:pt idx="161">
                  <c:v>722.58199999999988</c:v>
                </c:pt>
                <c:pt idx="162">
                  <c:v>575.69400000000007</c:v>
                </c:pt>
                <c:pt idx="163">
                  <c:v>758.85599999999999</c:v>
                </c:pt>
                <c:pt idx="164">
                  <c:v>777.69100000000003</c:v>
                </c:pt>
                <c:pt idx="165">
                  <c:v>456.17700000000002</c:v>
                </c:pt>
                <c:pt idx="166">
                  <c:v>594.89400000000001</c:v>
                </c:pt>
                <c:pt idx="167">
                  <c:v>586.40699999999993</c:v>
                </c:pt>
                <c:pt idx="168">
                  <c:v>537.60799999999995</c:v>
                </c:pt>
                <c:pt idx="169">
                  <c:v>637.53400000000011</c:v>
                </c:pt>
                <c:pt idx="170">
                  <c:v>678.1160000000001</c:v>
                </c:pt>
                <c:pt idx="171">
                  <c:v>541.49400000000003</c:v>
                </c:pt>
                <c:pt idx="172">
                  <c:v>626.74900000000002</c:v>
                </c:pt>
                <c:pt idx="173">
                  <c:v>695.471</c:v>
                </c:pt>
                <c:pt idx="174">
                  <c:v>793.51300000000015</c:v>
                </c:pt>
                <c:pt idx="175">
                  <c:v>747.54600000000005</c:v>
                </c:pt>
                <c:pt idx="176">
                  <c:v>709.75299999999993</c:v>
                </c:pt>
                <c:pt idx="177">
                  <c:v>736.34100000000001</c:v>
                </c:pt>
                <c:pt idx="178">
                  <c:v>770.94799999999987</c:v>
                </c:pt>
                <c:pt idx="179">
                  <c:v>830.33799999999997</c:v>
                </c:pt>
                <c:pt idx="180">
                  <c:v>622.25600000000009</c:v>
                </c:pt>
                <c:pt idx="181">
                  <c:v>559.88300000000004</c:v>
                </c:pt>
                <c:pt idx="182">
                  <c:v>549.726</c:v>
                </c:pt>
                <c:pt idx="183">
                  <c:v>556.98800000000006</c:v>
                </c:pt>
                <c:pt idx="184">
                  <c:v>687.90200000000004</c:v>
                </c:pt>
                <c:pt idx="185">
                  <c:v>607.86999999999989</c:v>
                </c:pt>
                <c:pt idx="186">
                  <c:v>703.03700000000003</c:v>
                </c:pt>
                <c:pt idx="187">
                  <c:v>611.97</c:v>
                </c:pt>
                <c:pt idx="188">
                  <c:v>736.33899999999994</c:v>
                </c:pt>
                <c:pt idx="189">
                  <c:v>668.47899999999993</c:v>
                </c:pt>
                <c:pt idx="190">
                  <c:v>750.08199999999988</c:v>
                </c:pt>
                <c:pt idx="191">
                  <c:v>742.91699999999992</c:v>
                </c:pt>
                <c:pt idx="192">
                  <c:v>786.76200000000017</c:v>
                </c:pt>
                <c:pt idx="193">
                  <c:v>812.76400000000012</c:v>
                </c:pt>
                <c:pt idx="194">
                  <c:v>670.8599999999999</c:v>
                </c:pt>
                <c:pt idx="195">
                  <c:v>672.07899999999995</c:v>
                </c:pt>
                <c:pt idx="196">
                  <c:v>654.71100000000001</c:v>
                </c:pt>
                <c:pt idx="197">
                  <c:v>719.93200000000002</c:v>
                </c:pt>
                <c:pt idx="198">
                  <c:v>621.19399999999996</c:v>
                </c:pt>
                <c:pt idx="199">
                  <c:v>633.49399999999991</c:v>
                </c:pt>
                <c:pt idx="200">
                  <c:v>703.68799999999999</c:v>
                </c:pt>
                <c:pt idx="201">
                  <c:v>635.52700000000004</c:v>
                </c:pt>
                <c:pt idx="202">
                  <c:v>622.71600000000001</c:v>
                </c:pt>
                <c:pt idx="203">
                  <c:v>459.529</c:v>
                </c:pt>
                <c:pt idx="204">
                  <c:v>568.89699999999993</c:v>
                </c:pt>
                <c:pt idx="205">
                  <c:v>610.90000000000009</c:v>
                </c:pt>
                <c:pt idx="206">
                  <c:v>640.00699999999995</c:v>
                </c:pt>
                <c:pt idx="207">
                  <c:v>408.84299999999996</c:v>
                </c:pt>
                <c:pt idx="208">
                  <c:v>384.13900000000001</c:v>
                </c:pt>
                <c:pt idx="209">
                  <c:v>395.24199999999996</c:v>
                </c:pt>
                <c:pt idx="210">
                  <c:v>424.68499999999995</c:v>
                </c:pt>
                <c:pt idx="211">
                  <c:v>476.63499999999999</c:v>
                </c:pt>
                <c:pt idx="212">
                  <c:v>546.35599999999999</c:v>
                </c:pt>
                <c:pt idx="213">
                  <c:v>556.52800000000002</c:v>
                </c:pt>
                <c:pt idx="214">
                  <c:v>578.39599999999996</c:v>
                </c:pt>
                <c:pt idx="215">
                  <c:v>645.19799999999987</c:v>
                </c:pt>
                <c:pt idx="216">
                  <c:v>633.505</c:v>
                </c:pt>
                <c:pt idx="217">
                  <c:v>550.03199999999993</c:v>
                </c:pt>
                <c:pt idx="218">
                  <c:v>513.66099999999994</c:v>
                </c:pt>
                <c:pt idx="219">
                  <c:v>504.79999999999995</c:v>
                </c:pt>
                <c:pt idx="220">
                  <c:v>537.79</c:v>
                </c:pt>
                <c:pt idx="221">
                  <c:v>473.88200000000006</c:v>
                </c:pt>
                <c:pt idx="222">
                  <c:v>373.60900000000004</c:v>
                </c:pt>
                <c:pt idx="223">
                  <c:v>385.11399999999998</c:v>
                </c:pt>
                <c:pt idx="224">
                  <c:v>362.08699999999999</c:v>
                </c:pt>
                <c:pt idx="225">
                  <c:v>278.911</c:v>
                </c:pt>
                <c:pt idx="226">
                  <c:v>461.09799999999996</c:v>
                </c:pt>
                <c:pt idx="227">
                  <c:v>476.40300000000002</c:v>
                </c:pt>
                <c:pt idx="228">
                  <c:v>370.20300000000003</c:v>
                </c:pt>
                <c:pt idx="229">
                  <c:v>425.51</c:v>
                </c:pt>
                <c:pt idx="230">
                  <c:v>326.42</c:v>
                </c:pt>
                <c:pt idx="231">
                  <c:v>373.83200000000005</c:v>
                </c:pt>
                <c:pt idx="232">
                  <c:v>377.85599999999999</c:v>
                </c:pt>
                <c:pt idx="233">
                  <c:v>451.68900000000002</c:v>
                </c:pt>
                <c:pt idx="234">
                  <c:v>518.65700000000004</c:v>
                </c:pt>
                <c:pt idx="235">
                  <c:v>548.6579999999999</c:v>
                </c:pt>
                <c:pt idx="236">
                  <c:v>530.99599999999998</c:v>
                </c:pt>
                <c:pt idx="237">
                  <c:v>656.10199999999998</c:v>
                </c:pt>
                <c:pt idx="238">
                  <c:v>650.36999999999989</c:v>
                </c:pt>
                <c:pt idx="239">
                  <c:v>581.72399999999993</c:v>
                </c:pt>
                <c:pt idx="240">
                  <c:v>596.38</c:v>
                </c:pt>
                <c:pt idx="241">
                  <c:v>532.29000000000008</c:v>
                </c:pt>
                <c:pt idx="242">
                  <c:v>562.11400000000003</c:v>
                </c:pt>
                <c:pt idx="243">
                  <c:v>622.70500000000004</c:v>
                </c:pt>
                <c:pt idx="244">
                  <c:v>564.28</c:v>
                </c:pt>
                <c:pt idx="245">
                  <c:v>487.19200000000001</c:v>
                </c:pt>
                <c:pt idx="246">
                  <c:v>465.97800000000007</c:v>
                </c:pt>
                <c:pt idx="247">
                  <c:v>546.27299999999991</c:v>
                </c:pt>
                <c:pt idx="248">
                  <c:v>565.50599999999997</c:v>
                </c:pt>
                <c:pt idx="249">
                  <c:v>727.65300000000002</c:v>
                </c:pt>
                <c:pt idx="250">
                  <c:v>486.25199999999995</c:v>
                </c:pt>
                <c:pt idx="251">
                  <c:v>525.62699999999984</c:v>
                </c:pt>
                <c:pt idx="252">
                  <c:v>613.82599999999991</c:v>
                </c:pt>
                <c:pt idx="253">
                  <c:v>664.33200000000011</c:v>
                </c:pt>
                <c:pt idx="254">
                  <c:v>643.30300000000011</c:v>
                </c:pt>
                <c:pt idx="255">
                  <c:v>729.50600000000009</c:v>
                </c:pt>
                <c:pt idx="256">
                  <c:v>631.97499999999991</c:v>
                </c:pt>
                <c:pt idx="257">
                  <c:v>774.32800000000009</c:v>
                </c:pt>
                <c:pt idx="258">
                  <c:v>758.27100000000007</c:v>
                </c:pt>
                <c:pt idx="259">
                  <c:v>604.77499999999998</c:v>
                </c:pt>
                <c:pt idx="260">
                  <c:v>547.26800000000003</c:v>
                </c:pt>
                <c:pt idx="261">
                  <c:v>472.73700000000002</c:v>
                </c:pt>
                <c:pt idx="262">
                  <c:v>525.45100000000002</c:v>
                </c:pt>
                <c:pt idx="263">
                  <c:v>548.822</c:v>
                </c:pt>
                <c:pt idx="264">
                  <c:v>590.5</c:v>
                </c:pt>
                <c:pt idx="265">
                  <c:v>590.31899999999996</c:v>
                </c:pt>
                <c:pt idx="266">
                  <c:v>575.80200000000002</c:v>
                </c:pt>
                <c:pt idx="267">
                  <c:v>481.58000000000004</c:v>
                </c:pt>
                <c:pt idx="268">
                  <c:v>515.94200000000001</c:v>
                </c:pt>
                <c:pt idx="269">
                  <c:v>497.38300000000004</c:v>
                </c:pt>
                <c:pt idx="270">
                  <c:v>390.41199999999998</c:v>
                </c:pt>
                <c:pt idx="271">
                  <c:v>382.03899999999999</c:v>
                </c:pt>
                <c:pt idx="272">
                  <c:v>432.96000000000004</c:v>
                </c:pt>
                <c:pt idx="273">
                  <c:v>397.30400000000003</c:v>
                </c:pt>
                <c:pt idx="274">
                  <c:v>452.94400000000002</c:v>
                </c:pt>
                <c:pt idx="275">
                  <c:v>357.53099999999995</c:v>
                </c:pt>
                <c:pt idx="276">
                  <c:v>415.37899999999996</c:v>
                </c:pt>
                <c:pt idx="277">
                  <c:v>437.21899999999994</c:v>
                </c:pt>
                <c:pt idx="278">
                  <c:v>504.20799999999997</c:v>
                </c:pt>
                <c:pt idx="279">
                  <c:v>428.10699999999997</c:v>
                </c:pt>
                <c:pt idx="280">
                  <c:v>534.38199999999995</c:v>
                </c:pt>
                <c:pt idx="281">
                  <c:v>455.33799999999997</c:v>
                </c:pt>
                <c:pt idx="282">
                  <c:v>674.18399999999997</c:v>
                </c:pt>
                <c:pt idx="283">
                  <c:v>622.60299999999995</c:v>
                </c:pt>
                <c:pt idx="284">
                  <c:v>731.46400000000006</c:v>
                </c:pt>
                <c:pt idx="285">
                  <c:v>556.721</c:v>
                </c:pt>
                <c:pt idx="286">
                  <c:v>658.971</c:v>
                </c:pt>
                <c:pt idx="287">
                  <c:v>868.85300000000007</c:v>
                </c:pt>
                <c:pt idx="288">
                  <c:v>642.572</c:v>
                </c:pt>
                <c:pt idx="289">
                  <c:v>665.64</c:v>
                </c:pt>
                <c:pt idx="290">
                  <c:v>709.59899999999993</c:v>
                </c:pt>
                <c:pt idx="291">
                  <c:v>686.64199999999994</c:v>
                </c:pt>
                <c:pt idx="292">
                  <c:v>679.45</c:v>
                </c:pt>
                <c:pt idx="293">
                  <c:v>768.17699999999991</c:v>
                </c:pt>
                <c:pt idx="294">
                  <c:v>667.19</c:v>
                </c:pt>
                <c:pt idx="295">
                  <c:v>677.64600000000007</c:v>
                </c:pt>
                <c:pt idx="296">
                  <c:v>639.24500000000012</c:v>
                </c:pt>
                <c:pt idx="297">
                  <c:v>901.96399999999994</c:v>
                </c:pt>
                <c:pt idx="298">
                  <c:v>983.08299999999997</c:v>
                </c:pt>
                <c:pt idx="299">
                  <c:v>545.93399999999997</c:v>
                </c:pt>
                <c:pt idx="300">
                  <c:v>608.29599999999994</c:v>
                </c:pt>
                <c:pt idx="301">
                  <c:v>505.17600000000004</c:v>
                </c:pt>
                <c:pt idx="302">
                  <c:v>545.30000000000007</c:v>
                </c:pt>
                <c:pt idx="303">
                  <c:v>552.02499999999998</c:v>
                </c:pt>
                <c:pt idx="304">
                  <c:v>657.64100000000008</c:v>
                </c:pt>
                <c:pt idx="305">
                  <c:v>531.90300000000002</c:v>
                </c:pt>
                <c:pt idx="306">
                  <c:v>515.85099999999989</c:v>
                </c:pt>
                <c:pt idx="307">
                  <c:v>586.53199999999993</c:v>
                </c:pt>
                <c:pt idx="308">
                  <c:v>531.34100000000001</c:v>
                </c:pt>
                <c:pt idx="309">
                  <c:v>587.02100000000007</c:v>
                </c:pt>
                <c:pt idx="310">
                  <c:v>576.1</c:v>
                </c:pt>
                <c:pt idx="311">
                  <c:v>531.23300000000006</c:v>
                </c:pt>
                <c:pt idx="312">
                  <c:v>605.72</c:v>
                </c:pt>
                <c:pt idx="313">
                  <c:v>551.05200000000013</c:v>
                </c:pt>
                <c:pt idx="314">
                  <c:v>544.12400000000002</c:v>
                </c:pt>
                <c:pt idx="315">
                  <c:v>508.56999999999994</c:v>
                </c:pt>
                <c:pt idx="316">
                  <c:v>519.66100000000006</c:v>
                </c:pt>
                <c:pt idx="317">
                  <c:v>491.72900000000004</c:v>
                </c:pt>
                <c:pt idx="318">
                  <c:v>591.06000000000006</c:v>
                </c:pt>
                <c:pt idx="319">
                  <c:v>560.21199999999999</c:v>
                </c:pt>
                <c:pt idx="320">
                  <c:v>510.351</c:v>
                </c:pt>
                <c:pt idx="321">
                  <c:v>629.03199999999993</c:v>
                </c:pt>
                <c:pt idx="322">
                  <c:v>668.54700000000003</c:v>
                </c:pt>
                <c:pt idx="323">
                  <c:v>588.94099999999992</c:v>
                </c:pt>
                <c:pt idx="324">
                  <c:v>627.35799999999995</c:v>
                </c:pt>
                <c:pt idx="325">
                  <c:v>617.8900000000001</c:v>
                </c:pt>
                <c:pt idx="326">
                  <c:v>642.14699999999993</c:v>
                </c:pt>
                <c:pt idx="327">
                  <c:v>658.68600000000004</c:v>
                </c:pt>
                <c:pt idx="328">
                  <c:v>529.76</c:v>
                </c:pt>
                <c:pt idx="329">
                  <c:v>508.64799999999997</c:v>
                </c:pt>
                <c:pt idx="330">
                  <c:v>510.83600000000001</c:v>
                </c:pt>
                <c:pt idx="331">
                  <c:v>499.75799999999992</c:v>
                </c:pt>
                <c:pt idx="332">
                  <c:v>546.33500000000004</c:v>
                </c:pt>
                <c:pt idx="333">
                  <c:v>507.84399999999994</c:v>
                </c:pt>
                <c:pt idx="334">
                  <c:v>506.70899999999995</c:v>
                </c:pt>
                <c:pt idx="335">
                  <c:v>460.23500000000001</c:v>
                </c:pt>
                <c:pt idx="336">
                  <c:v>526.50900000000001</c:v>
                </c:pt>
                <c:pt idx="337">
                  <c:v>612.471</c:v>
                </c:pt>
                <c:pt idx="338">
                  <c:v>504.36500000000001</c:v>
                </c:pt>
                <c:pt idx="339">
                  <c:v>547.94600000000003</c:v>
                </c:pt>
                <c:pt idx="340">
                  <c:v>460.98800000000006</c:v>
                </c:pt>
                <c:pt idx="341">
                  <c:v>467.28899999999999</c:v>
                </c:pt>
                <c:pt idx="342">
                  <c:v>576.58600000000001</c:v>
                </c:pt>
                <c:pt idx="343">
                  <c:v>558.82399999999996</c:v>
                </c:pt>
                <c:pt idx="344">
                  <c:v>530.78899999999999</c:v>
                </c:pt>
                <c:pt idx="345">
                  <c:v>549.2940000000001</c:v>
                </c:pt>
                <c:pt idx="346">
                  <c:v>544.28500000000008</c:v>
                </c:pt>
                <c:pt idx="347">
                  <c:v>503.90800000000002</c:v>
                </c:pt>
                <c:pt idx="348">
                  <c:v>796.47500000000014</c:v>
                </c:pt>
                <c:pt idx="349">
                  <c:v>492.791</c:v>
                </c:pt>
                <c:pt idx="350">
                  <c:v>562.28</c:v>
                </c:pt>
                <c:pt idx="351">
                  <c:v>511.93999999999994</c:v>
                </c:pt>
                <c:pt idx="352">
                  <c:v>541.91300000000001</c:v>
                </c:pt>
                <c:pt idx="353">
                  <c:v>673.93899999999996</c:v>
                </c:pt>
                <c:pt idx="354">
                  <c:v>578.76299999999992</c:v>
                </c:pt>
                <c:pt idx="355">
                  <c:v>738.52300000000002</c:v>
                </c:pt>
                <c:pt idx="356">
                  <c:v>712.27599999999995</c:v>
                </c:pt>
                <c:pt idx="357">
                  <c:v>756.97500000000002</c:v>
                </c:pt>
                <c:pt idx="358">
                  <c:v>760.69200000000001</c:v>
                </c:pt>
                <c:pt idx="359">
                  <c:v>834.35500000000002</c:v>
                </c:pt>
                <c:pt idx="360">
                  <c:v>874.52299999999991</c:v>
                </c:pt>
                <c:pt idx="361">
                  <c:v>764.62900000000002</c:v>
                </c:pt>
                <c:pt idx="362">
                  <c:v>774.66200000000003</c:v>
                </c:pt>
                <c:pt idx="363">
                  <c:v>672.00300000000004</c:v>
                </c:pt>
                <c:pt idx="364">
                  <c:v>776.00099999999998</c:v>
                </c:pt>
                <c:pt idx="365">
                  <c:v>819.0150000000001</c:v>
                </c:pt>
                <c:pt idx="366">
                  <c:v>825.06399999999996</c:v>
                </c:pt>
                <c:pt idx="367">
                  <c:v>807.10799999999995</c:v>
                </c:pt>
                <c:pt idx="368">
                  <c:v>796.98399999999992</c:v>
                </c:pt>
                <c:pt idx="369">
                  <c:v>787.00200000000007</c:v>
                </c:pt>
                <c:pt idx="370">
                  <c:v>701.59500000000003</c:v>
                </c:pt>
                <c:pt idx="371">
                  <c:v>664.029</c:v>
                </c:pt>
                <c:pt idx="372">
                  <c:v>738.74900000000002</c:v>
                </c:pt>
                <c:pt idx="373">
                  <c:v>609.08399999999983</c:v>
                </c:pt>
                <c:pt idx="374">
                  <c:v>735.95800000000008</c:v>
                </c:pt>
                <c:pt idx="375">
                  <c:v>586.44900000000007</c:v>
                </c:pt>
                <c:pt idx="376">
                  <c:v>606.68700000000001</c:v>
                </c:pt>
                <c:pt idx="377">
                  <c:v>690.10399999999993</c:v>
                </c:pt>
                <c:pt idx="378">
                  <c:v>630.13800000000003</c:v>
                </c:pt>
                <c:pt idx="379">
                  <c:v>551.00600000000009</c:v>
                </c:pt>
                <c:pt idx="380">
                  <c:v>622.6690000000001</c:v>
                </c:pt>
                <c:pt idx="381">
                  <c:v>610.46699999999998</c:v>
                </c:pt>
                <c:pt idx="382">
                  <c:v>650.93900000000008</c:v>
                </c:pt>
                <c:pt idx="383">
                  <c:v>601.91</c:v>
                </c:pt>
                <c:pt idx="384">
                  <c:v>546.71300000000008</c:v>
                </c:pt>
                <c:pt idx="385">
                  <c:v>538.01499999999999</c:v>
                </c:pt>
                <c:pt idx="386">
                  <c:v>496.70799999999997</c:v>
                </c:pt>
                <c:pt idx="387">
                  <c:v>538.68900000000008</c:v>
                </c:pt>
                <c:pt idx="388">
                  <c:v>461.51900000000001</c:v>
                </c:pt>
                <c:pt idx="389">
                  <c:v>575.68799999999999</c:v>
                </c:pt>
                <c:pt idx="390">
                  <c:v>565.41300000000001</c:v>
                </c:pt>
                <c:pt idx="391">
                  <c:v>567.95700000000011</c:v>
                </c:pt>
                <c:pt idx="392">
                  <c:v>592.83499999999992</c:v>
                </c:pt>
                <c:pt idx="393">
                  <c:v>606.89099999999996</c:v>
                </c:pt>
                <c:pt idx="394">
                  <c:v>599.12100000000009</c:v>
                </c:pt>
                <c:pt idx="395">
                  <c:v>621.99099999999999</c:v>
                </c:pt>
                <c:pt idx="396">
                  <c:v>583.14599999999996</c:v>
                </c:pt>
                <c:pt idx="397">
                  <c:v>550.22299999999996</c:v>
                </c:pt>
                <c:pt idx="398">
                  <c:v>658.72900000000004</c:v>
                </c:pt>
                <c:pt idx="399">
                  <c:v>616.81799999999998</c:v>
                </c:pt>
                <c:pt idx="400">
                  <c:v>665.78</c:v>
                </c:pt>
                <c:pt idx="401">
                  <c:v>685.59799999999996</c:v>
                </c:pt>
                <c:pt idx="402">
                  <c:v>624.73900000000003</c:v>
                </c:pt>
                <c:pt idx="403">
                  <c:v>743.60400000000004</c:v>
                </c:pt>
                <c:pt idx="404">
                  <c:v>768.86200000000008</c:v>
                </c:pt>
                <c:pt idx="405">
                  <c:v>723.58699999999999</c:v>
                </c:pt>
                <c:pt idx="406">
                  <c:v>673.298</c:v>
                </c:pt>
                <c:pt idx="407">
                  <c:v>657.04899999999998</c:v>
                </c:pt>
                <c:pt idx="408">
                  <c:v>669.24200000000008</c:v>
                </c:pt>
                <c:pt idx="409">
                  <c:v>624.60599999999999</c:v>
                </c:pt>
                <c:pt idx="410">
                  <c:v>643.96399999999994</c:v>
                </c:pt>
                <c:pt idx="411">
                  <c:v>682.03099999999995</c:v>
                </c:pt>
                <c:pt idx="412">
                  <c:v>691.98900000000003</c:v>
                </c:pt>
                <c:pt idx="413">
                  <c:v>779.19700000000012</c:v>
                </c:pt>
                <c:pt idx="414">
                  <c:v>643.88400000000001</c:v>
                </c:pt>
                <c:pt idx="415">
                  <c:v>570.42200000000003</c:v>
                </c:pt>
                <c:pt idx="416">
                  <c:v>617.29200000000003</c:v>
                </c:pt>
                <c:pt idx="417">
                  <c:v>716.59099999999989</c:v>
                </c:pt>
                <c:pt idx="418">
                  <c:v>700.07399999999996</c:v>
                </c:pt>
                <c:pt idx="419">
                  <c:v>755.38599999999997</c:v>
                </c:pt>
                <c:pt idx="420">
                  <c:v>717.54299999999989</c:v>
                </c:pt>
                <c:pt idx="421">
                  <c:v>630.87400000000002</c:v>
                </c:pt>
                <c:pt idx="422">
                  <c:v>665.71799999999985</c:v>
                </c:pt>
                <c:pt idx="423">
                  <c:v>814.63300000000004</c:v>
                </c:pt>
                <c:pt idx="424">
                  <c:v>636.38900000000001</c:v>
                </c:pt>
                <c:pt idx="425">
                  <c:v>817.2349999999999</c:v>
                </c:pt>
                <c:pt idx="426">
                  <c:v>577.89300000000003</c:v>
                </c:pt>
                <c:pt idx="427">
                  <c:v>625.49600000000009</c:v>
                </c:pt>
                <c:pt idx="428">
                  <c:v>660.98099999999999</c:v>
                </c:pt>
                <c:pt idx="429">
                  <c:v>676.42599999999993</c:v>
                </c:pt>
                <c:pt idx="430">
                  <c:v>636.47300000000007</c:v>
                </c:pt>
                <c:pt idx="431">
                  <c:v>597.65300000000002</c:v>
                </c:pt>
                <c:pt idx="432">
                  <c:v>589.75199999999995</c:v>
                </c:pt>
                <c:pt idx="433">
                  <c:v>657.71199999999999</c:v>
                </c:pt>
                <c:pt idx="434">
                  <c:v>562.221</c:v>
                </c:pt>
                <c:pt idx="435">
                  <c:v>537.23199999999997</c:v>
                </c:pt>
                <c:pt idx="436">
                  <c:v>594.01700000000005</c:v>
                </c:pt>
                <c:pt idx="437">
                  <c:v>596.95100000000002</c:v>
                </c:pt>
                <c:pt idx="438">
                  <c:v>436.29900000000004</c:v>
                </c:pt>
                <c:pt idx="439">
                  <c:v>573.05700000000002</c:v>
                </c:pt>
                <c:pt idx="440">
                  <c:v>524.98800000000006</c:v>
                </c:pt>
                <c:pt idx="441">
                  <c:v>537.24099999999999</c:v>
                </c:pt>
                <c:pt idx="442">
                  <c:v>493.24799999999999</c:v>
                </c:pt>
                <c:pt idx="443">
                  <c:v>548.74099999999999</c:v>
                </c:pt>
                <c:pt idx="444">
                  <c:v>704.96900000000005</c:v>
                </c:pt>
                <c:pt idx="445">
                  <c:v>678.47699999999998</c:v>
                </c:pt>
                <c:pt idx="446">
                  <c:v>622.01599999999996</c:v>
                </c:pt>
                <c:pt idx="447">
                  <c:v>596.23800000000006</c:v>
                </c:pt>
                <c:pt idx="448">
                  <c:v>572.19899999999996</c:v>
                </c:pt>
                <c:pt idx="449">
                  <c:v>569.98</c:v>
                </c:pt>
                <c:pt idx="450">
                  <c:v>600.91300000000001</c:v>
                </c:pt>
                <c:pt idx="451">
                  <c:v>555.98900000000003</c:v>
                </c:pt>
                <c:pt idx="452">
                  <c:v>624.88100000000009</c:v>
                </c:pt>
                <c:pt idx="453">
                  <c:v>629.46199999999999</c:v>
                </c:pt>
                <c:pt idx="454">
                  <c:v>609.625</c:v>
                </c:pt>
                <c:pt idx="455">
                  <c:v>613.64700000000005</c:v>
                </c:pt>
                <c:pt idx="456">
                  <c:v>528.15800000000002</c:v>
                </c:pt>
                <c:pt idx="457">
                  <c:v>647.21</c:v>
                </c:pt>
                <c:pt idx="458">
                  <c:v>614.96299999999997</c:v>
                </c:pt>
                <c:pt idx="459">
                  <c:v>578.34899999999993</c:v>
                </c:pt>
                <c:pt idx="460">
                  <c:v>603.73299999999995</c:v>
                </c:pt>
                <c:pt idx="461">
                  <c:v>577.16399999999999</c:v>
                </c:pt>
                <c:pt idx="462">
                  <c:v>683.70399999999995</c:v>
                </c:pt>
                <c:pt idx="463">
                  <c:v>697.67499999999995</c:v>
                </c:pt>
                <c:pt idx="464">
                  <c:v>635.7349999999999</c:v>
                </c:pt>
                <c:pt idx="465">
                  <c:v>642.91300000000001</c:v>
                </c:pt>
                <c:pt idx="466">
                  <c:v>623.88499999999999</c:v>
                </c:pt>
                <c:pt idx="467">
                  <c:v>584.375</c:v>
                </c:pt>
                <c:pt idx="468">
                  <c:v>566.09399999999994</c:v>
                </c:pt>
                <c:pt idx="469">
                  <c:v>557.22699999999998</c:v>
                </c:pt>
                <c:pt idx="470">
                  <c:v>706.45299999999997</c:v>
                </c:pt>
                <c:pt idx="471">
                  <c:v>871.38099999999997</c:v>
                </c:pt>
                <c:pt idx="472">
                  <c:v>717.24099999999999</c:v>
                </c:pt>
                <c:pt idx="473">
                  <c:v>661.00700000000006</c:v>
                </c:pt>
                <c:pt idx="474">
                  <c:v>684.72599999999989</c:v>
                </c:pt>
                <c:pt idx="475">
                  <c:v>795.35699999999997</c:v>
                </c:pt>
                <c:pt idx="476">
                  <c:v>731.19500000000005</c:v>
                </c:pt>
                <c:pt idx="477">
                  <c:v>653.21199999999999</c:v>
                </c:pt>
                <c:pt idx="478">
                  <c:v>775.74799999999993</c:v>
                </c:pt>
                <c:pt idx="479">
                  <c:v>679.30500000000006</c:v>
                </c:pt>
                <c:pt idx="480">
                  <c:v>992.15200000000004</c:v>
                </c:pt>
                <c:pt idx="481">
                  <c:v>633.32399999999996</c:v>
                </c:pt>
                <c:pt idx="482">
                  <c:v>1044.9189999999999</c:v>
                </c:pt>
                <c:pt idx="483">
                  <c:v>977.9380000000001</c:v>
                </c:pt>
                <c:pt idx="484">
                  <c:v>899.11300000000006</c:v>
                </c:pt>
                <c:pt idx="485">
                  <c:v>501.07600000000002</c:v>
                </c:pt>
                <c:pt idx="486">
                  <c:v>557.14300000000003</c:v>
                </c:pt>
                <c:pt idx="487">
                  <c:v>675.61300000000006</c:v>
                </c:pt>
                <c:pt idx="488">
                  <c:v>693.95999999999992</c:v>
                </c:pt>
                <c:pt idx="489">
                  <c:v>708.04099999999994</c:v>
                </c:pt>
                <c:pt idx="490">
                  <c:v>624.58199999999999</c:v>
                </c:pt>
                <c:pt idx="491">
                  <c:v>693.01299999999992</c:v>
                </c:pt>
                <c:pt idx="492">
                  <c:v>692.68799999999999</c:v>
                </c:pt>
                <c:pt idx="493">
                  <c:v>758.875</c:v>
                </c:pt>
                <c:pt idx="494">
                  <c:v>784.70100000000002</c:v>
                </c:pt>
                <c:pt idx="495">
                  <c:v>743.82500000000005</c:v>
                </c:pt>
                <c:pt idx="496">
                  <c:v>738.17899999999986</c:v>
                </c:pt>
                <c:pt idx="497">
                  <c:v>765.096</c:v>
                </c:pt>
                <c:pt idx="498">
                  <c:v>785.67900000000009</c:v>
                </c:pt>
                <c:pt idx="499">
                  <c:v>819.57300000000009</c:v>
                </c:pt>
                <c:pt idx="500">
                  <c:v>757.44399999999996</c:v>
                </c:pt>
                <c:pt idx="501">
                  <c:v>654.26099999999997</c:v>
                </c:pt>
                <c:pt idx="502">
                  <c:v>878.43200000000002</c:v>
                </c:pt>
                <c:pt idx="503">
                  <c:v>694.23399999999992</c:v>
                </c:pt>
                <c:pt idx="504">
                  <c:v>805.29600000000005</c:v>
                </c:pt>
                <c:pt idx="505">
                  <c:v>972.29100000000017</c:v>
                </c:pt>
                <c:pt idx="506">
                  <c:v>950.06099999999992</c:v>
                </c:pt>
                <c:pt idx="507">
                  <c:v>1041.184</c:v>
                </c:pt>
                <c:pt idx="508">
                  <c:v>928.40700000000015</c:v>
                </c:pt>
                <c:pt idx="509">
                  <c:v>1053.442</c:v>
                </c:pt>
                <c:pt idx="510">
                  <c:v>963.41200000000003</c:v>
                </c:pt>
                <c:pt idx="511">
                  <c:v>892.91200000000003</c:v>
                </c:pt>
                <c:pt idx="512">
                  <c:v>895.64400000000001</c:v>
                </c:pt>
                <c:pt idx="513">
                  <c:v>870.01999999999987</c:v>
                </c:pt>
                <c:pt idx="514">
                  <c:v>896.94899999999996</c:v>
                </c:pt>
                <c:pt idx="515">
                  <c:v>946.83699999999999</c:v>
                </c:pt>
                <c:pt idx="516">
                  <c:v>913.08799999999997</c:v>
                </c:pt>
                <c:pt idx="517">
                  <c:v>959.08699999999999</c:v>
                </c:pt>
                <c:pt idx="518">
                  <c:v>983.64100000000008</c:v>
                </c:pt>
                <c:pt idx="519">
                  <c:v>1086.7950000000001</c:v>
                </c:pt>
                <c:pt idx="520">
                  <c:v>916.66999999999985</c:v>
                </c:pt>
                <c:pt idx="521">
                  <c:v>653.577</c:v>
                </c:pt>
                <c:pt idx="522">
                  <c:v>910.72600000000011</c:v>
                </c:pt>
                <c:pt idx="523">
                  <c:v>819.24199999999996</c:v>
                </c:pt>
                <c:pt idx="524">
                  <c:v>757.84900000000005</c:v>
                </c:pt>
                <c:pt idx="525">
                  <c:v>773.61400000000003</c:v>
                </c:pt>
                <c:pt idx="526">
                  <c:v>796.07199999999989</c:v>
                </c:pt>
                <c:pt idx="527">
                  <c:v>773.83799999999997</c:v>
                </c:pt>
                <c:pt idx="528">
                  <c:v>826.88800000000015</c:v>
                </c:pt>
                <c:pt idx="529">
                  <c:v>838.03600000000006</c:v>
                </c:pt>
                <c:pt idx="530">
                  <c:v>1093.768</c:v>
                </c:pt>
                <c:pt idx="531">
                  <c:v>982.87700000000007</c:v>
                </c:pt>
                <c:pt idx="532">
                  <c:v>1082.741</c:v>
                </c:pt>
                <c:pt idx="533">
                  <c:v>1031.404</c:v>
                </c:pt>
                <c:pt idx="534">
                  <c:v>1026.519</c:v>
                </c:pt>
                <c:pt idx="535">
                  <c:v>933.16</c:v>
                </c:pt>
                <c:pt idx="536">
                  <c:v>892.10699999999997</c:v>
                </c:pt>
                <c:pt idx="537">
                  <c:v>935.89100000000008</c:v>
                </c:pt>
                <c:pt idx="538">
                  <c:v>1099.9290000000001</c:v>
                </c:pt>
                <c:pt idx="539">
                  <c:v>1010.5320000000002</c:v>
                </c:pt>
                <c:pt idx="540">
                  <c:v>865.971</c:v>
                </c:pt>
                <c:pt idx="541">
                  <c:v>927.62999999999988</c:v>
                </c:pt>
                <c:pt idx="542">
                  <c:v>975.7059999999999</c:v>
                </c:pt>
                <c:pt idx="543">
                  <c:v>745.27499999999998</c:v>
                </c:pt>
                <c:pt idx="544">
                  <c:v>766.62600000000009</c:v>
                </c:pt>
                <c:pt idx="545">
                  <c:v>823.36500000000001</c:v>
                </c:pt>
                <c:pt idx="546">
                  <c:v>879.37899999999991</c:v>
                </c:pt>
                <c:pt idx="547">
                  <c:v>800.11699999999996</c:v>
                </c:pt>
                <c:pt idx="548">
                  <c:v>757.947</c:v>
                </c:pt>
                <c:pt idx="549">
                  <c:v>751.85199999999998</c:v>
                </c:pt>
                <c:pt idx="550">
                  <c:v>731.15200000000004</c:v>
                </c:pt>
                <c:pt idx="551">
                  <c:v>696.04200000000003</c:v>
                </c:pt>
                <c:pt idx="552">
                  <c:v>758.51300000000015</c:v>
                </c:pt>
                <c:pt idx="553">
                  <c:v>741.11300000000006</c:v>
                </c:pt>
                <c:pt idx="554">
                  <c:v>772.49</c:v>
                </c:pt>
                <c:pt idx="555">
                  <c:v>726.17700000000002</c:v>
                </c:pt>
                <c:pt idx="556">
                  <c:v>654.62700000000007</c:v>
                </c:pt>
                <c:pt idx="557">
                  <c:v>661.80899999999997</c:v>
                </c:pt>
                <c:pt idx="558">
                  <c:v>629.26300000000003</c:v>
                </c:pt>
                <c:pt idx="559">
                  <c:v>718.05499999999984</c:v>
                </c:pt>
                <c:pt idx="560">
                  <c:v>644.63499999999999</c:v>
                </c:pt>
                <c:pt idx="561">
                  <c:v>674.32899999999995</c:v>
                </c:pt>
                <c:pt idx="562">
                  <c:v>632.84100000000001</c:v>
                </c:pt>
                <c:pt idx="563">
                  <c:v>562.29099999999994</c:v>
                </c:pt>
                <c:pt idx="564">
                  <c:v>611.24099999999999</c:v>
                </c:pt>
                <c:pt idx="565">
                  <c:v>537.22599999999989</c:v>
                </c:pt>
                <c:pt idx="566">
                  <c:v>548.51900000000001</c:v>
                </c:pt>
                <c:pt idx="567">
                  <c:v>670.50700000000006</c:v>
                </c:pt>
                <c:pt idx="568">
                  <c:v>717.36199999999997</c:v>
                </c:pt>
                <c:pt idx="569">
                  <c:v>706.63799999999992</c:v>
                </c:pt>
                <c:pt idx="570">
                  <c:v>765.202</c:v>
                </c:pt>
                <c:pt idx="571">
                  <c:v>729.8119999999999</c:v>
                </c:pt>
                <c:pt idx="572">
                  <c:v>678.64300000000003</c:v>
                </c:pt>
                <c:pt idx="573">
                  <c:v>598.92699999999991</c:v>
                </c:pt>
                <c:pt idx="574">
                  <c:v>563.68100000000004</c:v>
                </c:pt>
                <c:pt idx="575">
                  <c:v>667.88299999999981</c:v>
                </c:pt>
                <c:pt idx="576">
                  <c:v>659.97400000000005</c:v>
                </c:pt>
                <c:pt idx="577">
                  <c:v>776.92100000000005</c:v>
                </c:pt>
                <c:pt idx="578">
                  <c:v>638.84100000000001</c:v>
                </c:pt>
                <c:pt idx="579">
                  <c:v>690.93200000000002</c:v>
                </c:pt>
                <c:pt idx="580">
                  <c:v>669.21800000000007</c:v>
                </c:pt>
                <c:pt idx="581">
                  <c:v>846.02299999999991</c:v>
                </c:pt>
                <c:pt idx="582">
                  <c:v>689.88099999999986</c:v>
                </c:pt>
                <c:pt idx="583">
                  <c:v>677.52800000000002</c:v>
                </c:pt>
                <c:pt idx="584">
                  <c:v>685.81899999999996</c:v>
                </c:pt>
                <c:pt idx="585">
                  <c:v>680.43399999999997</c:v>
                </c:pt>
                <c:pt idx="586">
                  <c:v>696.58400000000006</c:v>
                </c:pt>
                <c:pt idx="587">
                  <c:v>683.40300000000002</c:v>
                </c:pt>
                <c:pt idx="588">
                  <c:v>699.80000000000007</c:v>
                </c:pt>
                <c:pt idx="589">
                  <c:v>646.66999999999996</c:v>
                </c:pt>
                <c:pt idx="590">
                  <c:v>656.50600000000009</c:v>
                </c:pt>
                <c:pt idx="591">
                  <c:v>679.495</c:v>
                </c:pt>
                <c:pt idx="592">
                  <c:v>660.08200000000011</c:v>
                </c:pt>
                <c:pt idx="593">
                  <c:v>769.47200000000009</c:v>
                </c:pt>
                <c:pt idx="594">
                  <c:v>646.4860000000001</c:v>
                </c:pt>
                <c:pt idx="595">
                  <c:v>717.60600000000011</c:v>
                </c:pt>
                <c:pt idx="596">
                  <c:v>656.11099999999999</c:v>
                </c:pt>
                <c:pt idx="597">
                  <c:v>709.40100000000007</c:v>
                </c:pt>
                <c:pt idx="598">
                  <c:v>688.07899999999995</c:v>
                </c:pt>
                <c:pt idx="599">
                  <c:v>795.43899999999996</c:v>
                </c:pt>
                <c:pt idx="600">
                  <c:v>1076.675</c:v>
                </c:pt>
                <c:pt idx="601">
                  <c:v>861.03899999999999</c:v>
                </c:pt>
                <c:pt idx="602">
                  <c:v>917.7120000000001</c:v>
                </c:pt>
                <c:pt idx="603">
                  <c:v>969.43399999999997</c:v>
                </c:pt>
                <c:pt idx="604">
                  <c:v>837.53499999999985</c:v>
                </c:pt>
                <c:pt idx="605">
                  <c:v>705.51299999999992</c:v>
                </c:pt>
                <c:pt idx="606">
                  <c:v>683.173</c:v>
                </c:pt>
                <c:pt idx="607">
                  <c:v>858.19200000000001</c:v>
                </c:pt>
                <c:pt idx="608">
                  <c:v>1005.43</c:v>
                </c:pt>
                <c:pt idx="609">
                  <c:v>993.89200000000005</c:v>
                </c:pt>
                <c:pt idx="610">
                  <c:v>897.59800000000007</c:v>
                </c:pt>
                <c:pt idx="611">
                  <c:v>776.553</c:v>
                </c:pt>
                <c:pt idx="612">
                  <c:v>820.65600000000018</c:v>
                </c:pt>
                <c:pt idx="613">
                  <c:v>831.09600000000012</c:v>
                </c:pt>
                <c:pt idx="614">
                  <c:v>830.47499999999991</c:v>
                </c:pt>
                <c:pt idx="615">
                  <c:v>817.90599999999995</c:v>
                </c:pt>
                <c:pt idx="616">
                  <c:v>806.30599999999981</c:v>
                </c:pt>
                <c:pt idx="617">
                  <c:v>736.98399999999992</c:v>
                </c:pt>
                <c:pt idx="618">
                  <c:v>650.38</c:v>
                </c:pt>
                <c:pt idx="619">
                  <c:v>652.50199999999995</c:v>
                </c:pt>
                <c:pt idx="620">
                  <c:v>675.37199999999996</c:v>
                </c:pt>
                <c:pt idx="621">
                  <c:v>735.68100000000004</c:v>
                </c:pt>
                <c:pt idx="622">
                  <c:v>816.80099999999993</c:v>
                </c:pt>
                <c:pt idx="623">
                  <c:v>787.77700000000004</c:v>
                </c:pt>
                <c:pt idx="624">
                  <c:v>709.95600000000002</c:v>
                </c:pt>
                <c:pt idx="625">
                  <c:v>656.91399999999999</c:v>
                </c:pt>
                <c:pt idx="626">
                  <c:v>630.8599999999999</c:v>
                </c:pt>
                <c:pt idx="627">
                  <c:v>607.97900000000004</c:v>
                </c:pt>
                <c:pt idx="628">
                  <c:v>657.48900000000003</c:v>
                </c:pt>
                <c:pt idx="629">
                  <c:v>655.60900000000004</c:v>
                </c:pt>
                <c:pt idx="630">
                  <c:v>719.10500000000002</c:v>
                </c:pt>
                <c:pt idx="631">
                  <c:v>695.85000000000014</c:v>
                </c:pt>
                <c:pt idx="632">
                  <c:v>754.04199999999992</c:v>
                </c:pt>
                <c:pt idx="633">
                  <c:v>777.36299999999994</c:v>
                </c:pt>
                <c:pt idx="634">
                  <c:v>732.22600000000011</c:v>
                </c:pt>
                <c:pt idx="635">
                  <c:v>711.39400000000001</c:v>
                </c:pt>
                <c:pt idx="636">
                  <c:v>832.44</c:v>
                </c:pt>
                <c:pt idx="637">
                  <c:v>746.15300000000002</c:v>
                </c:pt>
                <c:pt idx="638">
                  <c:v>701.08999999999992</c:v>
                </c:pt>
                <c:pt idx="639">
                  <c:v>708.25599999999997</c:v>
                </c:pt>
                <c:pt idx="640">
                  <c:v>740.22900000000004</c:v>
                </c:pt>
                <c:pt idx="641">
                  <c:v>762.52800000000002</c:v>
                </c:pt>
                <c:pt idx="642">
                  <c:v>781.31400000000008</c:v>
                </c:pt>
                <c:pt idx="643">
                  <c:v>727.96900000000005</c:v>
                </c:pt>
                <c:pt idx="644">
                  <c:v>774.79599999999994</c:v>
                </c:pt>
                <c:pt idx="645">
                  <c:v>763.35800000000006</c:v>
                </c:pt>
                <c:pt idx="646">
                  <c:v>754.322</c:v>
                </c:pt>
                <c:pt idx="647">
                  <c:v>865.53300000000002</c:v>
                </c:pt>
                <c:pt idx="648">
                  <c:v>837.93499999999995</c:v>
                </c:pt>
                <c:pt idx="649">
                  <c:v>728.75700000000006</c:v>
                </c:pt>
                <c:pt idx="650">
                  <c:v>805.94600000000003</c:v>
                </c:pt>
                <c:pt idx="651">
                  <c:v>807.43099999999993</c:v>
                </c:pt>
                <c:pt idx="652">
                  <c:v>784.94500000000016</c:v>
                </c:pt>
                <c:pt idx="653">
                  <c:v>757.56299999999999</c:v>
                </c:pt>
                <c:pt idx="654">
                  <c:v>845.50700000000006</c:v>
                </c:pt>
                <c:pt idx="655">
                  <c:v>808.32600000000014</c:v>
                </c:pt>
                <c:pt idx="656">
                  <c:v>842.48500000000001</c:v>
                </c:pt>
                <c:pt idx="657">
                  <c:v>867.92499999999995</c:v>
                </c:pt>
                <c:pt idx="658">
                  <c:v>823.10899999999992</c:v>
                </c:pt>
                <c:pt idx="659">
                  <c:v>887.10000000000014</c:v>
                </c:pt>
                <c:pt idx="660">
                  <c:v>791.13699999999994</c:v>
                </c:pt>
                <c:pt idx="661">
                  <c:v>819.07500000000005</c:v>
                </c:pt>
                <c:pt idx="662">
                  <c:v>877.3889999999999</c:v>
                </c:pt>
                <c:pt idx="663">
                  <c:v>817.12000000000012</c:v>
                </c:pt>
                <c:pt idx="664">
                  <c:v>776.32999999999993</c:v>
                </c:pt>
                <c:pt idx="665">
                  <c:v>668.96500000000003</c:v>
                </c:pt>
                <c:pt idx="666">
                  <c:v>953.13499999999999</c:v>
                </c:pt>
                <c:pt idx="667">
                  <c:v>868.755</c:v>
                </c:pt>
                <c:pt idx="668">
                  <c:v>944.83600000000001</c:v>
                </c:pt>
                <c:pt idx="669">
                  <c:v>962.18500000000017</c:v>
                </c:pt>
                <c:pt idx="670">
                  <c:v>820.73599999999999</c:v>
                </c:pt>
                <c:pt idx="671">
                  <c:v>733.46799999999996</c:v>
                </c:pt>
                <c:pt idx="672">
                  <c:v>833.44500000000005</c:v>
                </c:pt>
                <c:pt idx="673">
                  <c:v>872.86699999999996</c:v>
                </c:pt>
                <c:pt idx="674">
                  <c:v>863.85200000000009</c:v>
                </c:pt>
                <c:pt idx="675">
                  <c:v>840.80799999999999</c:v>
                </c:pt>
                <c:pt idx="676">
                  <c:v>763.40499999999997</c:v>
                </c:pt>
                <c:pt idx="677">
                  <c:v>778.78699999999992</c:v>
                </c:pt>
                <c:pt idx="678">
                  <c:v>1026.789</c:v>
                </c:pt>
                <c:pt idx="679">
                  <c:v>788.44399999999996</c:v>
                </c:pt>
                <c:pt idx="680">
                  <c:v>757.52100000000007</c:v>
                </c:pt>
                <c:pt idx="681">
                  <c:v>810.25</c:v>
                </c:pt>
                <c:pt idx="682">
                  <c:v>707.12400000000002</c:v>
                </c:pt>
                <c:pt idx="683">
                  <c:v>774.69600000000003</c:v>
                </c:pt>
                <c:pt idx="684">
                  <c:v>800.33500000000004</c:v>
                </c:pt>
                <c:pt idx="685">
                  <c:v>816.69899999999984</c:v>
                </c:pt>
                <c:pt idx="686">
                  <c:v>800.36799999999994</c:v>
                </c:pt>
                <c:pt idx="687">
                  <c:v>831.47800000000007</c:v>
                </c:pt>
                <c:pt idx="688">
                  <c:v>876.95400000000006</c:v>
                </c:pt>
                <c:pt idx="689">
                  <c:v>1020.3869999999999</c:v>
                </c:pt>
                <c:pt idx="690">
                  <c:v>1012.046</c:v>
                </c:pt>
                <c:pt idx="691">
                  <c:v>932.50299999999993</c:v>
                </c:pt>
                <c:pt idx="692">
                  <c:v>788.32199999999989</c:v>
                </c:pt>
                <c:pt idx="693">
                  <c:v>782.33699999999999</c:v>
                </c:pt>
                <c:pt idx="694">
                  <c:v>774.80099999999993</c:v>
                </c:pt>
                <c:pt idx="695">
                  <c:v>723.18599999999992</c:v>
                </c:pt>
                <c:pt idx="696">
                  <c:v>779.57600000000002</c:v>
                </c:pt>
                <c:pt idx="697">
                  <c:v>775.75099999999998</c:v>
                </c:pt>
                <c:pt idx="698">
                  <c:v>849.3309999999999</c:v>
                </c:pt>
                <c:pt idx="699">
                  <c:v>800.62999999999988</c:v>
                </c:pt>
                <c:pt idx="700">
                  <c:v>751.27399999999989</c:v>
                </c:pt>
                <c:pt idx="701">
                  <c:v>688.88</c:v>
                </c:pt>
                <c:pt idx="702">
                  <c:v>684.66899999999987</c:v>
                </c:pt>
                <c:pt idx="703">
                  <c:v>748.952</c:v>
                </c:pt>
                <c:pt idx="704">
                  <c:v>778.41700000000003</c:v>
                </c:pt>
                <c:pt idx="705">
                  <c:v>775.91700000000014</c:v>
                </c:pt>
                <c:pt idx="706">
                  <c:v>741.30700000000002</c:v>
                </c:pt>
                <c:pt idx="707">
                  <c:v>812.9849999999999</c:v>
                </c:pt>
                <c:pt idx="708">
                  <c:v>776.702</c:v>
                </c:pt>
                <c:pt idx="709">
                  <c:v>781.63099999999997</c:v>
                </c:pt>
                <c:pt idx="710">
                  <c:v>775.87400000000002</c:v>
                </c:pt>
                <c:pt idx="711">
                  <c:v>840.274</c:v>
                </c:pt>
                <c:pt idx="712">
                  <c:v>860.55900000000008</c:v>
                </c:pt>
                <c:pt idx="713">
                  <c:v>771.3309999999999</c:v>
                </c:pt>
                <c:pt idx="714">
                  <c:v>805.5139999999999</c:v>
                </c:pt>
                <c:pt idx="715">
                  <c:v>749.98500000000001</c:v>
                </c:pt>
                <c:pt idx="716">
                  <c:v>751.46400000000006</c:v>
                </c:pt>
                <c:pt idx="717">
                  <c:v>779.92899999999997</c:v>
                </c:pt>
                <c:pt idx="718">
                  <c:v>912.1099999999999</c:v>
                </c:pt>
                <c:pt idx="719">
                  <c:v>908.78399999999999</c:v>
                </c:pt>
                <c:pt idx="720">
                  <c:v>1095.6320000000001</c:v>
                </c:pt>
                <c:pt idx="721">
                  <c:v>1092.2540000000001</c:v>
                </c:pt>
                <c:pt idx="722">
                  <c:v>998.10500000000002</c:v>
                </c:pt>
                <c:pt idx="723">
                  <c:v>943.61799999999994</c:v>
                </c:pt>
                <c:pt idx="724">
                  <c:v>925.51800000000003</c:v>
                </c:pt>
                <c:pt idx="725">
                  <c:v>946.56700000000012</c:v>
                </c:pt>
                <c:pt idx="726">
                  <c:v>894.6690000000001</c:v>
                </c:pt>
                <c:pt idx="727">
                  <c:v>946.00700000000006</c:v>
                </c:pt>
                <c:pt idx="728">
                  <c:v>860.30899999999997</c:v>
                </c:pt>
                <c:pt idx="729">
                  <c:v>831.49599999999998</c:v>
                </c:pt>
                <c:pt idx="730">
                  <c:v>1083.6869999999999</c:v>
                </c:pt>
                <c:pt idx="731">
                  <c:v>1232.1990000000001</c:v>
                </c:pt>
                <c:pt idx="732">
                  <c:v>1167.519</c:v>
                </c:pt>
                <c:pt idx="733">
                  <c:v>956.37199999999984</c:v>
                </c:pt>
                <c:pt idx="734">
                  <c:v>742.93499999999995</c:v>
                </c:pt>
                <c:pt idx="735">
                  <c:v>792.33799999999997</c:v>
                </c:pt>
                <c:pt idx="736">
                  <c:v>1016.5068703210001</c:v>
                </c:pt>
                <c:pt idx="737">
                  <c:v>1082.760067098</c:v>
                </c:pt>
                <c:pt idx="738">
                  <c:v>938.16506604100005</c:v>
                </c:pt>
                <c:pt idx="739">
                  <c:v>744.69735011799992</c:v>
                </c:pt>
                <c:pt idx="740">
                  <c:v>713.81490522299998</c:v>
                </c:pt>
                <c:pt idx="741">
                  <c:v>1011.628360291</c:v>
                </c:pt>
                <c:pt idx="742">
                  <c:v>827.95361030699996</c:v>
                </c:pt>
                <c:pt idx="743">
                  <c:v>893.0240100389999</c:v>
                </c:pt>
                <c:pt idx="744">
                  <c:v>846.02093429599995</c:v>
                </c:pt>
                <c:pt idx="745">
                  <c:v>762.04799017699997</c:v>
                </c:pt>
                <c:pt idx="746">
                  <c:v>835.44515387800016</c:v>
                </c:pt>
                <c:pt idx="747">
                  <c:v>861.21060470300006</c:v>
                </c:pt>
                <c:pt idx="748">
                  <c:v>918.90623611199999</c:v>
                </c:pt>
                <c:pt idx="749">
                  <c:v>926.79122375599991</c:v>
                </c:pt>
                <c:pt idx="750">
                  <c:v>814.94027667799992</c:v>
                </c:pt>
                <c:pt idx="751">
                  <c:v>819.77670131700006</c:v>
                </c:pt>
                <c:pt idx="752">
                  <c:v>894.89013644399984</c:v>
                </c:pt>
                <c:pt idx="753">
                  <c:v>975.54605381800002</c:v>
                </c:pt>
                <c:pt idx="754">
                  <c:v>1114.722437375</c:v>
                </c:pt>
                <c:pt idx="755">
                  <c:v>880.33973897200008</c:v>
                </c:pt>
                <c:pt idx="756">
                  <c:v>833.68987371399999</c:v>
                </c:pt>
                <c:pt idx="757">
                  <c:v>891.00829265999994</c:v>
                </c:pt>
                <c:pt idx="758">
                  <c:v>791.80400384799998</c:v>
                </c:pt>
                <c:pt idx="759">
                  <c:v>818.01251625299994</c:v>
                </c:pt>
                <c:pt idx="760">
                  <c:v>829.45778558399991</c:v>
                </c:pt>
                <c:pt idx="761">
                  <c:v>820.87480804100005</c:v>
                </c:pt>
                <c:pt idx="762">
                  <c:v>834.86385869799994</c:v>
                </c:pt>
                <c:pt idx="763">
                  <c:v>873.42885407999995</c:v>
                </c:pt>
                <c:pt idx="764">
                  <c:v>908.23843057700014</c:v>
                </c:pt>
                <c:pt idx="765">
                  <c:v>1094.567377802</c:v>
                </c:pt>
                <c:pt idx="766">
                  <c:v>1108.568538965</c:v>
                </c:pt>
                <c:pt idx="767">
                  <c:v>1188.1193260999999</c:v>
                </c:pt>
                <c:pt idx="768">
                  <c:v>1090.873637315</c:v>
                </c:pt>
                <c:pt idx="769">
                  <c:v>1070.010508067</c:v>
                </c:pt>
                <c:pt idx="770">
                  <c:v>992.49586120399999</c:v>
                </c:pt>
                <c:pt idx="771">
                  <c:v>965.97663149800007</c:v>
                </c:pt>
                <c:pt idx="772">
                  <c:v>861.17350230399995</c:v>
                </c:pt>
                <c:pt idx="773">
                  <c:v>946.74969887400005</c:v>
                </c:pt>
                <c:pt idx="774">
                  <c:v>955.37079299700008</c:v>
                </c:pt>
                <c:pt idx="775">
                  <c:v>1046.4516350060001</c:v>
                </c:pt>
                <c:pt idx="776">
                  <c:v>933.75767063100011</c:v>
                </c:pt>
                <c:pt idx="777">
                  <c:v>896.91118386299991</c:v>
                </c:pt>
                <c:pt idx="778">
                  <c:v>1124.0304736130001</c:v>
                </c:pt>
                <c:pt idx="779">
                  <c:v>1108.6225656500001</c:v>
                </c:pt>
                <c:pt idx="780">
                  <c:v>1012.2486669800001</c:v>
                </c:pt>
                <c:pt idx="781">
                  <c:v>1075.596357803</c:v>
                </c:pt>
                <c:pt idx="782">
                  <c:v>932.21169684900008</c:v>
                </c:pt>
                <c:pt idx="783">
                  <c:v>950.71065099300017</c:v>
                </c:pt>
                <c:pt idx="784">
                  <c:v>989.99408832099994</c:v>
                </c:pt>
                <c:pt idx="785">
                  <c:v>934.93876504600007</c:v>
                </c:pt>
                <c:pt idx="786">
                  <c:v>964.97172132199989</c:v>
                </c:pt>
                <c:pt idx="787">
                  <c:v>812.97493615499991</c:v>
                </c:pt>
                <c:pt idx="788">
                  <c:v>923.35363321999989</c:v>
                </c:pt>
                <c:pt idx="789">
                  <c:v>890.97598041099991</c:v>
                </c:pt>
                <c:pt idx="790">
                  <c:v>832.17352443699997</c:v>
                </c:pt>
                <c:pt idx="791">
                  <c:v>850.47031921199994</c:v>
                </c:pt>
                <c:pt idx="792">
                  <c:v>821.92807156999993</c:v>
                </c:pt>
                <c:pt idx="793">
                  <c:v>776.65227670299987</c:v>
                </c:pt>
                <c:pt idx="794">
                  <c:v>894.56134770199992</c:v>
                </c:pt>
                <c:pt idx="795">
                  <c:v>743.83010403399999</c:v>
                </c:pt>
                <c:pt idx="796">
                  <c:v>845.84846025100001</c:v>
                </c:pt>
                <c:pt idx="797">
                  <c:v>762.51951114600001</c:v>
                </c:pt>
                <c:pt idx="798">
                  <c:v>668.4244020939999</c:v>
                </c:pt>
                <c:pt idx="799">
                  <c:v>1013.4649579399999</c:v>
                </c:pt>
                <c:pt idx="800">
                  <c:v>1158.4853131790001</c:v>
                </c:pt>
                <c:pt idx="801">
                  <c:v>1195.5674771829999</c:v>
                </c:pt>
                <c:pt idx="802">
                  <c:v>997.22738707700012</c:v>
                </c:pt>
                <c:pt idx="803">
                  <c:v>792.74034759899996</c:v>
                </c:pt>
                <c:pt idx="804">
                  <c:v>1013.966097374</c:v>
                </c:pt>
                <c:pt idx="805">
                  <c:v>1049.3574009629999</c:v>
                </c:pt>
                <c:pt idx="806">
                  <c:v>989.69012344600003</c:v>
                </c:pt>
                <c:pt idx="807">
                  <c:v>1056.4238525979999</c:v>
                </c:pt>
                <c:pt idx="808">
                  <c:v>1011.9617321539999</c:v>
                </c:pt>
                <c:pt idx="809">
                  <c:v>966.52392213200005</c:v>
                </c:pt>
                <c:pt idx="810">
                  <c:v>1356.5307734789999</c:v>
                </c:pt>
                <c:pt idx="811">
                  <c:v>1015.854324099</c:v>
                </c:pt>
                <c:pt idx="812">
                  <c:v>860.93728264699985</c:v>
                </c:pt>
                <c:pt idx="813">
                  <c:v>900.84455151799989</c:v>
                </c:pt>
                <c:pt idx="814">
                  <c:v>869.99529875400003</c:v>
                </c:pt>
                <c:pt idx="815">
                  <c:v>867.65620679799997</c:v>
                </c:pt>
                <c:pt idx="816">
                  <c:v>788.06190589200014</c:v>
                </c:pt>
                <c:pt idx="817">
                  <c:v>751.0200999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18-405C-9B7F-28EE020F1DA4}"/>
            </c:ext>
          </c:extLst>
        </c:ser>
        <c:ser>
          <c:idx val="6"/>
          <c:order val="3"/>
          <c:tx>
            <c:strRef>
              <c:f>'16_ábra_chart'!$K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K$10:$K$849</c15:sqref>
                  </c15:fullRef>
                </c:ext>
              </c:extLst>
              <c:f>'16_ábra_chart'!$K$32:$K$849</c:f>
              <c:numCache>
                <c:formatCode>0.0</c:formatCode>
                <c:ptCount val="818"/>
                <c:pt idx="0">
                  <c:v>962.43799999999999</c:v>
                </c:pt>
                <c:pt idx="1">
                  <c:v>1054.1320000000001</c:v>
                </c:pt>
                <c:pt idx="2">
                  <c:v>1192.087</c:v>
                </c:pt>
                <c:pt idx="3">
                  <c:v>1444.846</c:v>
                </c:pt>
                <c:pt idx="4">
                  <c:v>1403.345</c:v>
                </c:pt>
                <c:pt idx="5">
                  <c:v>1418.027</c:v>
                </c:pt>
                <c:pt idx="6">
                  <c:v>1353.4090000000001</c:v>
                </c:pt>
                <c:pt idx="7">
                  <c:v>1236.604</c:v>
                </c:pt>
                <c:pt idx="8">
                  <c:v>1391.5830000000001</c:v>
                </c:pt>
                <c:pt idx="9">
                  <c:v>1287.9849999999999</c:v>
                </c:pt>
                <c:pt idx="10">
                  <c:v>1268.4870000000001</c:v>
                </c:pt>
                <c:pt idx="11">
                  <c:v>1274.097</c:v>
                </c:pt>
                <c:pt idx="12">
                  <c:v>1077.3530000000001</c:v>
                </c:pt>
                <c:pt idx="13">
                  <c:v>1219.991</c:v>
                </c:pt>
                <c:pt idx="14">
                  <c:v>1203.5550000000001</c:v>
                </c:pt>
                <c:pt idx="15">
                  <c:v>1216.2629999999999</c:v>
                </c:pt>
                <c:pt idx="16">
                  <c:v>1029.665</c:v>
                </c:pt>
                <c:pt idx="17">
                  <c:v>1245.135</c:v>
                </c:pt>
                <c:pt idx="18">
                  <c:v>1434.279</c:v>
                </c:pt>
                <c:pt idx="19">
                  <c:v>1187</c:v>
                </c:pt>
                <c:pt idx="20">
                  <c:v>1096.2619999999999</c:v>
                </c:pt>
                <c:pt idx="21">
                  <c:v>1105.405</c:v>
                </c:pt>
                <c:pt idx="22">
                  <c:v>1119.3119999999999</c:v>
                </c:pt>
                <c:pt idx="23">
                  <c:v>1228.0419999999999</c:v>
                </c:pt>
                <c:pt idx="24">
                  <c:v>1208.9359999999999</c:v>
                </c:pt>
                <c:pt idx="25">
                  <c:v>1338.3119999999999</c:v>
                </c:pt>
                <c:pt idx="26">
                  <c:v>1265.143</c:v>
                </c:pt>
                <c:pt idx="27">
                  <c:v>1241.587</c:v>
                </c:pt>
                <c:pt idx="28">
                  <c:v>1200.8979999999999</c:v>
                </c:pt>
                <c:pt idx="29">
                  <c:v>1237.1389999999999</c:v>
                </c:pt>
                <c:pt idx="30">
                  <c:v>1143.2190000000001</c:v>
                </c:pt>
                <c:pt idx="31">
                  <c:v>1132.4659999999999</c:v>
                </c:pt>
                <c:pt idx="32">
                  <c:v>1030.9390000000001</c:v>
                </c:pt>
                <c:pt idx="33">
                  <c:v>955.96400000000006</c:v>
                </c:pt>
                <c:pt idx="34">
                  <c:v>1100.2529999999999</c:v>
                </c:pt>
                <c:pt idx="35">
                  <c:v>1101.0899999999999</c:v>
                </c:pt>
                <c:pt idx="36">
                  <c:v>1036.3530000000001</c:v>
                </c:pt>
                <c:pt idx="37">
                  <c:v>927.10400000000004</c:v>
                </c:pt>
                <c:pt idx="38">
                  <c:v>885.03399999999999</c:v>
                </c:pt>
                <c:pt idx="39">
                  <c:v>1073.9290000000001</c:v>
                </c:pt>
                <c:pt idx="40">
                  <c:v>828.13800000000003</c:v>
                </c:pt>
                <c:pt idx="41">
                  <c:v>1016.144</c:v>
                </c:pt>
                <c:pt idx="42">
                  <c:v>1035.067</c:v>
                </c:pt>
                <c:pt idx="43">
                  <c:v>1161.809</c:v>
                </c:pt>
                <c:pt idx="44">
                  <c:v>1158.5419999999999</c:v>
                </c:pt>
                <c:pt idx="45">
                  <c:v>1183.548</c:v>
                </c:pt>
                <c:pt idx="46">
                  <c:v>1182.021</c:v>
                </c:pt>
                <c:pt idx="47">
                  <c:v>1352.48</c:v>
                </c:pt>
                <c:pt idx="48">
                  <c:v>1227.42</c:v>
                </c:pt>
                <c:pt idx="49">
                  <c:v>1066.502</c:v>
                </c:pt>
                <c:pt idx="50">
                  <c:v>1010.896</c:v>
                </c:pt>
                <c:pt idx="51">
                  <c:v>1099.54</c:v>
                </c:pt>
                <c:pt idx="52">
                  <c:v>1077.586</c:v>
                </c:pt>
                <c:pt idx="53">
                  <c:v>1029.271</c:v>
                </c:pt>
                <c:pt idx="54">
                  <c:v>893.03399999999999</c:v>
                </c:pt>
                <c:pt idx="55">
                  <c:v>1032.374</c:v>
                </c:pt>
                <c:pt idx="56">
                  <c:v>1007.467</c:v>
                </c:pt>
                <c:pt idx="57">
                  <c:v>1007.7859999999999</c:v>
                </c:pt>
                <c:pt idx="58">
                  <c:v>1010.846</c:v>
                </c:pt>
                <c:pt idx="59">
                  <c:v>955.09400000000005</c:v>
                </c:pt>
                <c:pt idx="60">
                  <c:v>883.18</c:v>
                </c:pt>
                <c:pt idx="61">
                  <c:v>1174.2360000000001</c:v>
                </c:pt>
                <c:pt idx="62">
                  <c:v>1141.7560000000001</c:v>
                </c:pt>
                <c:pt idx="63">
                  <c:v>1290.83</c:v>
                </c:pt>
                <c:pt idx="64">
                  <c:v>1175.144</c:v>
                </c:pt>
                <c:pt idx="65">
                  <c:v>1106.5060000000001</c:v>
                </c:pt>
                <c:pt idx="66">
                  <c:v>1323.7650000000001</c:v>
                </c:pt>
                <c:pt idx="67">
                  <c:v>1201.5440000000001</c:v>
                </c:pt>
                <c:pt idx="68">
                  <c:v>1061.874</c:v>
                </c:pt>
                <c:pt idx="69">
                  <c:v>985.649</c:v>
                </c:pt>
                <c:pt idx="70">
                  <c:v>1201.098</c:v>
                </c:pt>
                <c:pt idx="71">
                  <c:v>1122.652</c:v>
                </c:pt>
                <c:pt idx="72">
                  <c:v>713.73699999999997</c:v>
                </c:pt>
                <c:pt idx="73">
                  <c:v>812.36500000000001</c:v>
                </c:pt>
                <c:pt idx="74">
                  <c:v>822.18499999999995</c:v>
                </c:pt>
                <c:pt idx="75">
                  <c:v>872.6</c:v>
                </c:pt>
                <c:pt idx="76">
                  <c:v>1189.067</c:v>
                </c:pt>
                <c:pt idx="77">
                  <c:v>1261.4670000000001</c:v>
                </c:pt>
                <c:pt idx="78">
                  <c:v>1308.645</c:v>
                </c:pt>
                <c:pt idx="79">
                  <c:v>1491.229</c:v>
                </c:pt>
                <c:pt idx="80">
                  <c:v>1557.6120000000001</c:v>
                </c:pt>
                <c:pt idx="81">
                  <c:v>1337.7950000000001</c:v>
                </c:pt>
                <c:pt idx="82">
                  <c:v>1253.809</c:v>
                </c:pt>
                <c:pt idx="83">
                  <c:v>1287.672</c:v>
                </c:pt>
                <c:pt idx="84">
                  <c:v>1473.4749999999999</c:v>
                </c:pt>
                <c:pt idx="85">
                  <c:v>1351.393</c:v>
                </c:pt>
                <c:pt idx="86">
                  <c:v>1557.75</c:v>
                </c:pt>
                <c:pt idx="87">
                  <c:v>1196.9269999999999</c:v>
                </c:pt>
                <c:pt idx="88">
                  <c:v>1041.951</c:v>
                </c:pt>
                <c:pt idx="89">
                  <c:v>1041.6369999999999</c:v>
                </c:pt>
                <c:pt idx="90">
                  <c:v>1015.252</c:v>
                </c:pt>
                <c:pt idx="91">
                  <c:v>971.279</c:v>
                </c:pt>
                <c:pt idx="92">
                  <c:v>961.024</c:v>
                </c:pt>
                <c:pt idx="93">
                  <c:v>1041.2650000000001</c:v>
                </c:pt>
                <c:pt idx="94">
                  <c:v>875.69899999999996</c:v>
                </c:pt>
                <c:pt idx="95">
                  <c:v>1058.973</c:v>
                </c:pt>
                <c:pt idx="96">
                  <c:v>818.30399999999997</c:v>
                </c:pt>
                <c:pt idx="97">
                  <c:v>839.87699999999995</c:v>
                </c:pt>
                <c:pt idx="98">
                  <c:v>990.96600000000001</c:v>
                </c:pt>
                <c:pt idx="99">
                  <c:v>984.74099999999999</c:v>
                </c:pt>
                <c:pt idx="100">
                  <c:v>960.61900000000003</c:v>
                </c:pt>
                <c:pt idx="101">
                  <c:v>685.30499999999995</c:v>
                </c:pt>
                <c:pt idx="102">
                  <c:v>756.50400000000002</c:v>
                </c:pt>
                <c:pt idx="103">
                  <c:v>920.93899999999996</c:v>
                </c:pt>
                <c:pt idx="104">
                  <c:v>1002.17</c:v>
                </c:pt>
                <c:pt idx="105">
                  <c:v>1044.2070000000001</c:v>
                </c:pt>
                <c:pt idx="106">
                  <c:v>934.65700000000004</c:v>
                </c:pt>
                <c:pt idx="107">
                  <c:v>883.79499999999996</c:v>
                </c:pt>
                <c:pt idx="108">
                  <c:v>962.36500000000001</c:v>
                </c:pt>
                <c:pt idx="109">
                  <c:v>927.43299999999999</c:v>
                </c:pt>
                <c:pt idx="110">
                  <c:v>826.54899999999998</c:v>
                </c:pt>
                <c:pt idx="111">
                  <c:v>726.45399999999995</c:v>
                </c:pt>
                <c:pt idx="112">
                  <c:v>644.43200000000002</c:v>
                </c:pt>
                <c:pt idx="113">
                  <c:v>551.64400000000001</c:v>
                </c:pt>
                <c:pt idx="114">
                  <c:v>614.88300000000004</c:v>
                </c:pt>
                <c:pt idx="115">
                  <c:v>549.70000000000005</c:v>
                </c:pt>
                <c:pt idx="116">
                  <c:v>225.369</c:v>
                </c:pt>
                <c:pt idx="117">
                  <c:v>144.422</c:v>
                </c:pt>
                <c:pt idx="118">
                  <c:v>220.75800000000001</c:v>
                </c:pt>
                <c:pt idx="119">
                  <c:v>253.345</c:v>
                </c:pt>
                <c:pt idx="120">
                  <c:v>152.63300000000001</c:v>
                </c:pt>
                <c:pt idx="121">
                  <c:v>275.625</c:v>
                </c:pt>
                <c:pt idx="122">
                  <c:v>220.51</c:v>
                </c:pt>
                <c:pt idx="123">
                  <c:v>325.86399999999998</c:v>
                </c:pt>
                <c:pt idx="124">
                  <c:v>243.72</c:v>
                </c:pt>
                <c:pt idx="125">
                  <c:v>221.40199999999999</c:v>
                </c:pt>
                <c:pt idx="126">
                  <c:v>300.50799999999998</c:v>
                </c:pt>
                <c:pt idx="127">
                  <c:v>294.27800000000002</c:v>
                </c:pt>
                <c:pt idx="128">
                  <c:v>383.60300000000001</c:v>
                </c:pt>
                <c:pt idx="129">
                  <c:v>310.43900000000002</c:v>
                </c:pt>
                <c:pt idx="130">
                  <c:v>449.911</c:v>
                </c:pt>
                <c:pt idx="131">
                  <c:v>543.40200000000004</c:v>
                </c:pt>
                <c:pt idx="132">
                  <c:v>399.89299999999997</c:v>
                </c:pt>
                <c:pt idx="133">
                  <c:v>486.27300000000002</c:v>
                </c:pt>
                <c:pt idx="134">
                  <c:v>503.26499999999999</c:v>
                </c:pt>
                <c:pt idx="135">
                  <c:v>394.76</c:v>
                </c:pt>
                <c:pt idx="136">
                  <c:v>302.03199999999998</c:v>
                </c:pt>
                <c:pt idx="137">
                  <c:v>25.108000000000001</c:v>
                </c:pt>
                <c:pt idx="138">
                  <c:v>309.90600000000001</c:v>
                </c:pt>
                <c:pt idx="139">
                  <c:v>147.55699999999999</c:v>
                </c:pt>
                <c:pt idx="140">
                  <c:v>242.97499999999999</c:v>
                </c:pt>
                <c:pt idx="141">
                  <c:v>151.69999999999999</c:v>
                </c:pt>
                <c:pt idx="142">
                  <c:v>494.33199999999999</c:v>
                </c:pt>
                <c:pt idx="143">
                  <c:v>406.012</c:v>
                </c:pt>
                <c:pt idx="144">
                  <c:v>586.12900000000002</c:v>
                </c:pt>
                <c:pt idx="145">
                  <c:v>152.02699999999999</c:v>
                </c:pt>
                <c:pt idx="146">
                  <c:v>376.66500000000002</c:v>
                </c:pt>
                <c:pt idx="147">
                  <c:v>467.47</c:v>
                </c:pt>
                <c:pt idx="148">
                  <c:v>389.154</c:v>
                </c:pt>
                <c:pt idx="149">
                  <c:v>568.58799999999997</c:v>
                </c:pt>
                <c:pt idx="150">
                  <c:v>484.47899999999998</c:v>
                </c:pt>
                <c:pt idx="151">
                  <c:v>538.64400000000001</c:v>
                </c:pt>
                <c:pt idx="152">
                  <c:v>615.72400000000005</c:v>
                </c:pt>
                <c:pt idx="153">
                  <c:v>586.64400000000001</c:v>
                </c:pt>
                <c:pt idx="154">
                  <c:v>844.86199999999997</c:v>
                </c:pt>
                <c:pt idx="155">
                  <c:v>731.553</c:v>
                </c:pt>
                <c:pt idx="156">
                  <c:v>761.005</c:v>
                </c:pt>
                <c:pt idx="157">
                  <c:v>722.61500000000001</c:v>
                </c:pt>
                <c:pt idx="158">
                  <c:v>775.11199999999997</c:v>
                </c:pt>
                <c:pt idx="159">
                  <c:v>429.351</c:v>
                </c:pt>
                <c:pt idx="160">
                  <c:v>238.56299999999999</c:v>
                </c:pt>
                <c:pt idx="161">
                  <c:v>212.024</c:v>
                </c:pt>
                <c:pt idx="162">
                  <c:v>484.42500000000001</c:v>
                </c:pt>
                <c:pt idx="163">
                  <c:v>588.19000000000005</c:v>
                </c:pt>
                <c:pt idx="164">
                  <c:v>559.35699999999997</c:v>
                </c:pt>
                <c:pt idx="165">
                  <c:v>612.59500000000003</c:v>
                </c:pt>
                <c:pt idx="166">
                  <c:v>471.05399999999997</c:v>
                </c:pt>
                <c:pt idx="167">
                  <c:v>408.23899999999998</c:v>
                </c:pt>
                <c:pt idx="168">
                  <c:v>494.56299999999999</c:v>
                </c:pt>
                <c:pt idx="169">
                  <c:v>768.26199999999994</c:v>
                </c:pt>
                <c:pt idx="170">
                  <c:v>655.072</c:v>
                </c:pt>
                <c:pt idx="171">
                  <c:v>637.26599999999996</c:v>
                </c:pt>
                <c:pt idx="172">
                  <c:v>811.97199999999998</c:v>
                </c:pt>
                <c:pt idx="173">
                  <c:v>844.86900000000003</c:v>
                </c:pt>
                <c:pt idx="174">
                  <c:v>897.06899999999996</c:v>
                </c:pt>
                <c:pt idx="175">
                  <c:v>651.96100000000001</c:v>
                </c:pt>
                <c:pt idx="176">
                  <c:v>715.49400000000003</c:v>
                </c:pt>
                <c:pt idx="177">
                  <c:v>634.66499999999996</c:v>
                </c:pt>
                <c:pt idx="178">
                  <c:v>664.50699999999995</c:v>
                </c:pt>
                <c:pt idx="179">
                  <c:v>540.51400000000001</c:v>
                </c:pt>
                <c:pt idx="180">
                  <c:v>508.08100000000002</c:v>
                </c:pt>
                <c:pt idx="181">
                  <c:v>523.69299999999998</c:v>
                </c:pt>
                <c:pt idx="182">
                  <c:v>974.00099999999998</c:v>
                </c:pt>
                <c:pt idx="183">
                  <c:v>924.81100000000004</c:v>
                </c:pt>
                <c:pt idx="184">
                  <c:v>764.52300000000002</c:v>
                </c:pt>
                <c:pt idx="185">
                  <c:v>696.38800000000003</c:v>
                </c:pt>
                <c:pt idx="186">
                  <c:v>722.16300000000001</c:v>
                </c:pt>
                <c:pt idx="187">
                  <c:v>804.87300000000005</c:v>
                </c:pt>
                <c:pt idx="188">
                  <c:v>454.61399999999998</c:v>
                </c:pt>
                <c:pt idx="189">
                  <c:v>608.90499999999997</c:v>
                </c:pt>
                <c:pt idx="190">
                  <c:v>666.68200000000002</c:v>
                </c:pt>
                <c:pt idx="191">
                  <c:v>750.24</c:v>
                </c:pt>
                <c:pt idx="192">
                  <c:v>776.46500000000003</c:v>
                </c:pt>
                <c:pt idx="193">
                  <c:v>792.048</c:v>
                </c:pt>
                <c:pt idx="194">
                  <c:v>802.53599999999994</c:v>
                </c:pt>
                <c:pt idx="195">
                  <c:v>985.93200000000002</c:v>
                </c:pt>
                <c:pt idx="196">
                  <c:v>925.05200000000002</c:v>
                </c:pt>
                <c:pt idx="197">
                  <c:v>881.64599999999996</c:v>
                </c:pt>
                <c:pt idx="198">
                  <c:v>880.41099999999994</c:v>
                </c:pt>
                <c:pt idx="199">
                  <c:v>833.17600000000004</c:v>
                </c:pt>
                <c:pt idx="200">
                  <c:v>799.97900000000004</c:v>
                </c:pt>
                <c:pt idx="201">
                  <c:v>853.42399999999998</c:v>
                </c:pt>
                <c:pt idx="202">
                  <c:v>846.58299999999997</c:v>
                </c:pt>
                <c:pt idx="203">
                  <c:v>1037.0219999999999</c:v>
                </c:pt>
                <c:pt idx="204">
                  <c:v>994.47199999999998</c:v>
                </c:pt>
                <c:pt idx="205">
                  <c:v>1121.3920000000001</c:v>
                </c:pt>
                <c:pt idx="206">
                  <c:v>1170.1130000000001</c:v>
                </c:pt>
                <c:pt idx="207">
                  <c:v>1216.5830000000001</c:v>
                </c:pt>
                <c:pt idx="208">
                  <c:v>1052.8579999999999</c:v>
                </c:pt>
                <c:pt idx="209">
                  <c:v>1308.9849999999999</c:v>
                </c:pt>
                <c:pt idx="210">
                  <c:v>1327.002</c:v>
                </c:pt>
                <c:pt idx="211">
                  <c:v>1132.1769999999999</c:v>
                </c:pt>
                <c:pt idx="212">
                  <c:v>1633.8040000000001</c:v>
                </c:pt>
                <c:pt idx="213">
                  <c:v>1441.1320000000001</c:v>
                </c:pt>
                <c:pt idx="214">
                  <c:v>1519.7809999999999</c:v>
                </c:pt>
                <c:pt idx="215">
                  <c:v>1405.89</c:v>
                </c:pt>
                <c:pt idx="216">
                  <c:v>1540.9670000000001</c:v>
                </c:pt>
                <c:pt idx="217">
                  <c:v>1351.1410000000001</c:v>
                </c:pt>
                <c:pt idx="218">
                  <c:v>1464.4459999999999</c:v>
                </c:pt>
                <c:pt idx="219">
                  <c:v>1413.8230000000001</c:v>
                </c:pt>
                <c:pt idx="220">
                  <c:v>1382.9280000000001</c:v>
                </c:pt>
                <c:pt idx="221">
                  <c:v>1502.0229999999999</c:v>
                </c:pt>
                <c:pt idx="222">
                  <c:v>1780.8620000000001</c:v>
                </c:pt>
                <c:pt idx="223">
                  <c:v>1683.9480000000001</c:v>
                </c:pt>
                <c:pt idx="224">
                  <c:v>1595.3330000000001</c:v>
                </c:pt>
                <c:pt idx="225">
                  <c:v>1527.0419999999999</c:v>
                </c:pt>
                <c:pt idx="226">
                  <c:v>1770.5060000000001</c:v>
                </c:pt>
                <c:pt idx="227">
                  <c:v>1448.896</c:v>
                </c:pt>
                <c:pt idx="228">
                  <c:v>1686.797</c:v>
                </c:pt>
                <c:pt idx="229">
                  <c:v>1837.7349999999999</c:v>
                </c:pt>
                <c:pt idx="230">
                  <c:v>1910.021</c:v>
                </c:pt>
                <c:pt idx="231">
                  <c:v>1903.683</c:v>
                </c:pt>
                <c:pt idx="232">
                  <c:v>2028.12</c:v>
                </c:pt>
                <c:pt idx="233">
                  <c:v>1950.3989999999999</c:v>
                </c:pt>
                <c:pt idx="234">
                  <c:v>2029.135</c:v>
                </c:pt>
                <c:pt idx="235">
                  <c:v>1825.3989999999999</c:v>
                </c:pt>
                <c:pt idx="236">
                  <c:v>1839.4739999999999</c:v>
                </c:pt>
                <c:pt idx="237">
                  <c:v>1567.826</c:v>
                </c:pt>
                <c:pt idx="238">
                  <c:v>1554.586</c:v>
                </c:pt>
                <c:pt idx="239">
                  <c:v>1590.6510000000001</c:v>
                </c:pt>
                <c:pt idx="240">
                  <c:v>1083.1510000000001</c:v>
                </c:pt>
                <c:pt idx="241">
                  <c:v>1093.3620000000001</c:v>
                </c:pt>
                <c:pt idx="242">
                  <c:v>1063.1289999999999</c:v>
                </c:pt>
                <c:pt idx="243">
                  <c:v>1122.5150000000001</c:v>
                </c:pt>
                <c:pt idx="244">
                  <c:v>1208.164</c:v>
                </c:pt>
                <c:pt idx="245">
                  <c:v>1268.4960000000001</c:v>
                </c:pt>
                <c:pt idx="246">
                  <c:v>1217.92</c:v>
                </c:pt>
                <c:pt idx="247">
                  <c:v>1077.5129999999999</c:v>
                </c:pt>
                <c:pt idx="248">
                  <c:v>1070.7239999999999</c:v>
                </c:pt>
                <c:pt idx="249">
                  <c:v>938.19899999999996</c:v>
                </c:pt>
                <c:pt idx="250">
                  <c:v>905.99699999999996</c:v>
                </c:pt>
                <c:pt idx="251">
                  <c:v>944.90200000000004</c:v>
                </c:pt>
                <c:pt idx="252">
                  <c:v>1164.962</c:v>
                </c:pt>
                <c:pt idx="253">
                  <c:v>1228.759</c:v>
                </c:pt>
                <c:pt idx="254">
                  <c:v>1068.9159999999999</c:v>
                </c:pt>
                <c:pt idx="255">
                  <c:v>940.47500000000002</c:v>
                </c:pt>
                <c:pt idx="256">
                  <c:v>1131.412</c:v>
                </c:pt>
                <c:pt idx="257">
                  <c:v>1077.777</c:v>
                </c:pt>
                <c:pt idx="258">
                  <c:v>966.61199999999997</c:v>
                </c:pt>
                <c:pt idx="259">
                  <c:v>1194.742</c:v>
                </c:pt>
                <c:pt idx="260">
                  <c:v>1190.146</c:v>
                </c:pt>
                <c:pt idx="261">
                  <c:v>1274.559</c:v>
                </c:pt>
                <c:pt idx="262">
                  <c:v>1363.9780000000001</c:v>
                </c:pt>
                <c:pt idx="263">
                  <c:v>1171.9490000000001</c:v>
                </c:pt>
                <c:pt idx="264">
                  <c:v>913.53700000000003</c:v>
                </c:pt>
                <c:pt idx="265">
                  <c:v>1030.9680000000001</c:v>
                </c:pt>
                <c:pt idx="266">
                  <c:v>983.31799999999998</c:v>
                </c:pt>
                <c:pt idx="267">
                  <c:v>1341.085</c:v>
                </c:pt>
                <c:pt idx="268">
                  <c:v>1120.5260000000001</c:v>
                </c:pt>
                <c:pt idx="269">
                  <c:v>583.00800000000004</c:v>
                </c:pt>
                <c:pt idx="270">
                  <c:v>680.91300000000001</c:v>
                </c:pt>
                <c:pt idx="271">
                  <c:v>738.24699999999996</c:v>
                </c:pt>
                <c:pt idx="272">
                  <c:v>883.22699999999998</c:v>
                </c:pt>
                <c:pt idx="273">
                  <c:v>937.57600000000002</c:v>
                </c:pt>
                <c:pt idx="274">
                  <c:v>1088.557</c:v>
                </c:pt>
                <c:pt idx="275">
                  <c:v>939.23299999999995</c:v>
                </c:pt>
                <c:pt idx="276">
                  <c:v>952.274</c:v>
                </c:pt>
                <c:pt idx="277">
                  <c:v>885.29200000000003</c:v>
                </c:pt>
                <c:pt idx="278">
                  <c:v>791.59100000000001</c:v>
                </c:pt>
                <c:pt idx="279">
                  <c:v>877.39700000000005</c:v>
                </c:pt>
                <c:pt idx="280">
                  <c:v>902.71100000000001</c:v>
                </c:pt>
                <c:pt idx="281">
                  <c:v>749.87</c:v>
                </c:pt>
                <c:pt idx="282">
                  <c:v>299.98599999999999</c:v>
                </c:pt>
                <c:pt idx="283">
                  <c:v>592.80799999999999</c:v>
                </c:pt>
                <c:pt idx="284">
                  <c:v>97.064999999999998</c:v>
                </c:pt>
                <c:pt idx="285">
                  <c:v>538.31100000000004</c:v>
                </c:pt>
                <c:pt idx="286">
                  <c:v>246.27600000000001</c:v>
                </c:pt>
                <c:pt idx="287">
                  <c:v>383.66500000000002</c:v>
                </c:pt>
                <c:pt idx="288">
                  <c:v>568.34699999999998</c:v>
                </c:pt>
                <c:pt idx="289">
                  <c:v>473.02199999999999</c:v>
                </c:pt>
                <c:pt idx="290">
                  <c:v>268.24099999999999</c:v>
                </c:pt>
                <c:pt idx="291">
                  <c:v>459.02499999999998</c:v>
                </c:pt>
                <c:pt idx="292">
                  <c:v>90.221000000000004</c:v>
                </c:pt>
                <c:pt idx="293">
                  <c:v>494.75400000000002</c:v>
                </c:pt>
                <c:pt idx="294">
                  <c:v>668.202</c:v>
                </c:pt>
                <c:pt idx="295">
                  <c:v>791.101</c:v>
                </c:pt>
                <c:pt idx="296">
                  <c:v>794.17700000000002</c:v>
                </c:pt>
                <c:pt idx="297">
                  <c:v>691.56299999999999</c:v>
                </c:pt>
                <c:pt idx="298">
                  <c:v>786.95500000000004</c:v>
                </c:pt>
                <c:pt idx="299">
                  <c:v>1024.395</c:v>
                </c:pt>
                <c:pt idx="300">
                  <c:v>1141.684</c:v>
                </c:pt>
                <c:pt idx="301">
                  <c:v>1218.7909999999999</c:v>
                </c:pt>
                <c:pt idx="302">
                  <c:v>1236.9369999999999</c:v>
                </c:pt>
                <c:pt idx="303">
                  <c:v>588.34</c:v>
                </c:pt>
                <c:pt idx="304">
                  <c:v>479.09</c:v>
                </c:pt>
                <c:pt idx="305">
                  <c:v>758.03099999999995</c:v>
                </c:pt>
                <c:pt idx="306">
                  <c:v>701.32399999999996</c:v>
                </c:pt>
                <c:pt idx="307">
                  <c:v>807.09500000000003</c:v>
                </c:pt>
                <c:pt idx="308">
                  <c:v>680.81899999999996</c:v>
                </c:pt>
                <c:pt idx="309">
                  <c:v>735.73099999999999</c:v>
                </c:pt>
                <c:pt idx="310">
                  <c:v>723.27300000000002</c:v>
                </c:pt>
                <c:pt idx="311">
                  <c:v>742.51900000000001</c:v>
                </c:pt>
                <c:pt idx="312">
                  <c:v>692.91600000000005</c:v>
                </c:pt>
                <c:pt idx="313">
                  <c:v>919.46400000000006</c:v>
                </c:pt>
                <c:pt idx="314">
                  <c:v>1102.251</c:v>
                </c:pt>
                <c:pt idx="315">
                  <c:v>1184.6389999999999</c:v>
                </c:pt>
                <c:pt idx="316">
                  <c:v>1110.8320000000001</c:v>
                </c:pt>
                <c:pt idx="317">
                  <c:v>1205.502</c:v>
                </c:pt>
                <c:pt idx="318">
                  <c:v>1043.4100000000001</c:v>
                </c:pt>
                <c:pt idx="319">
                  <c:v>1118.8209999999999</c:v>
                </c:pt>
                <c:pt idx="320">
                  <c:v>1079.578</c:v>
                </c:pt>
                <c:pt idx="321">
                  <c:v>954.096</c:v>
                </c:pt>
                <c:pt idx="322">
                  <c:v>905.08600000000001</c:v>
                </c:pt>
                <c:pt idx="323">
                  <c:v>1410.8910000000001</c:v>
                </c:pt>
                <c:pt idx="324">
                  <c:v>1430.7139999999999</c:v>
                </c:pt>
                <c:pt idx="325">
                  <c:v>1281.548</c:v>
                </c:pt>
                <c:pt idx="326">
                  <c:v>1233.0329999999999</c:v>
                </c:pt>
                <c:pt idx="327">
                  <c:v>1583.848</c:v>
                </c:pt>
                <c:pt idx="328">
                  <c:v>1579.8489999999999</c:v>
                </c:pt>
                <c:pt idx="329">
                  <c:v>1766.7470000000001</c:v>
                </c:pt>
                <c:pt idx="330">
                  <c:v>1836.998</c:v>
                </c:pt>
                <c:pt idx="331">
                  <c:v>1932.576</c:v>
                </c:pt>
                <c:pt idx="332">
                  <c:v>1795.116</c:v>
                </c:pt>
                <c:pt idx="333">
                  <c:v>1985.44</c:v>
                </c:pt>
                <c:pt idx="334">
                  <c:v>2206.1379999999999</c:v>
                </c:pt>
                <c:pt idx="335">
                  <c:v>2228.556</c:v>
                </c:pt>
                <c:pt idx="336">
                  <c:v>2205.9780000000001</c:v>
                </c:pt>
                <c:pt idx="337">
                  <c:v>2150.308</c:v>
                </c:pt>
                <c:pt idx="338">
                  <c:v>2380.0709999999999</c:v>
                </c:pt>
                <c:pt idx="339">
                  <c:v>2184.8719999999998</c:v>
                </c:pt>
                <c:pt idx="340">
                  <c:v>2245.8760000000002</c:v>
                </c:pt>
                <c:pt idx="341">
                  <c:v>2269.846</c:v>
                </c:pt>
                <c:pt idx="342">
                  <c:v>2190.7860000000001</c:v>
                </c:pt>
                <c:pt idx="343">
                  <c:v>2343.5340000000001</c:v>
                </c:pt>
                <c:pt idx="344">
                  <c:v>2439.5279999999998</c:v>
                </c:pt>
                <c:pt idx="345">
                  <c:v>2464.3069999999998</c:v>
                </c:pt>
                <c:pt idx="346">
                  <c:v>2089.2570000000001</c:v>
                </c:pt>
                <c:pt idx="347">
                  <c:v>2266.433</c:v>
                </c:pt>
                <c:pt idx="348">
                  <c:v>2108.4540000000002</c:v>
                </c:pt>
                <c:pt idx="349">
                  <c:v>2469.9810000000002</c:v>
                </c:pt>
                <c:pt idx="350">
                  <c:v>2564.078</c:v>
                </c:pt>
                <c:pt idx="351">
                  <c:v>2499.9989999999998</c:v>
                </c:pt>
                <c:pt idx="352">
                  <c:v>2447.5419999999999</c:v>
                </c:pt>
                <c:pt idx="353">
                  <c:v>2435.3679999999999</c:v>
                </c:pt>
                <c:pt idx="354">
                  <c:v>2599.9</c:v>
                </c:pt>
                <c:pt idx="355">
                  <c:v>2709.1729999999998</c:v>
                </c:pt>
                <c:pt idx="356">
                  <c:v>2693.4479999999999</c:v>
                </c:pt>
                <c:pt idx="357">
                  <c:v>2604.817</c:v>
                </c:pt>
                <c:pt idx="358">
                  <c:v>2906.9470000000001</c:v>
                </c:pt>
                <c:pt idx="359">
                  <c:v>2791.1039999999998</c:v>
                </c:pt>
                <c:pt idx="360">
                  <c:v>3068.8449999999998</c:v>
                </c:pt>
                <c:pt idx="361">
                  <c:v>2884.9580000000001</c:v>
                </c:pt>
                <c:pt idx="362">
                  <c:v>2892.2449999999999</c:v>
                </c:pt>
                <c:pt idx="363">
                  <c:v>2972.6759999999999</c:v>
                </c:pt>
                <c:pt idx="364">
                  <c:v>2764.2559999999999</c:v>
                </c:pt>
                <c:pt idx="365">
                  <c:v>2793.3150000000001</c:v>
                </c:pt>
                <c:pt idx="366">
                  <c:v>2661.7919999999999</c:v>
                </c:pt>
                <c:pt idx="367">
                  <c:v>2709.2710000000002</c:v>
                </c:pt>
                <c:pt idx="368">
                  <c:v>2746.9760000000001</c:v>
                </c:pt>
                <c:pt idx="369">
                  <c:v>2691.9369999999999</c:v>
                </c:pt>
                <c:pt idx="370">
                  <c:v>2762.6039999999998</c:v>
                </c:pt>
                <c:pt idx="371">
                  <c:v>2756.4250000000002</c:v>
                </c:pt>
                <c:pt idx="372">
                  <c:v>2636.8829999999998</c:v>
                </c:pt>
                <c:pt idx="373">
                  <c:v>2850.547</c:v>
                </c:pt>
                <c:pt idx="374">
                  <c:v>2961.5230000000001</c:v>
                </c:pt>
                <c:pt idx="375">
                  <c:v>2980.7040000000002</c:v>
                </c:pt>
                <c:pt idx="376">
                  <c:v>2994.9409999999998</c:v>
                </c:pt>
                <c:pt idx="377">
                  <c:v>3006.3139999999999</c:v>
                </c:pt>
                <c:pt idx="378">
                  <c:v>3140.4160000000002</c:v>
                </c:pt>
                <c:pt idx="379">
                  <c:v>3352.174</c:v>
                </c:pt>
                <c:pt idx="380">
                  <c:v>3330.384</c:v>
                </c:pt>
                <c:pt idx="381">
                  <c:v>3390.6950000000002</c:v>
                </c:pt>
                <c:pt idx="382">
                  <c:v>3230.1979999999999</c:v>
                </c:pt>
                <c:pt idx="383">
                  <c:v>3303.5239999999999</c:v>
                </c:pt>
                <c:pt idx="384">
                  <c:v>3260.4850000000001</c:v>
                </c:pt>
                <c:pt idx="385">
                  <c:v>3338.3939999999998</c:v>
                </c:pt>
                <c:pt idx="386">
                  <c:v>3192.5430000000001</c:v>
                </c:pt>
                <c:pt idx="387">
                  <c:v>3116.1</c:v>
                </c:pt>
                <c:pt idx="388">
                  <c:v>3146.7040000000002</c:v>
                </c:pt>
                <c:pt idx="389">
                  <c:v>3032.7249999999999</c:v>
                </c:pt>
                <c:pt idx="390">
                  <c:v>3187.607</c:v>
                </c:pt>
                <c:pt idx="391">
                  <c:v>3150.3530000000001</c:v>
                </c:pt>
                <c:pt idx="392">
                  <c:v>3175.9920000000002</c:v>
                </c:pt>
                <c:pt idx="393">
                  <c:v>3235.444</c:v>
                </c:pt>
                <c:pt idx="394">
                  <c:v>3176.866</c:v>
                </c:pt>
                <c:pt idx="395">
                  <c:v>2759.056</c:v>
                </c:pt>
                <c:pt idx="396">
                  <c:v>2743.183</c:v>
                </c:pt>
                <c:pt idx="397">
                  <c:v>2994.5360000000001</c:v>
                </c:pt>
                <c:pt idx="398">
                  <c:v>3109.83</c:v>
                </c:pt>
                <c:pt idx="399">
                  <c:v>3212.2510000000002</c:v>
                </c:pt>
                <c:pt idx="400">
                  <c:v>3295.6289999999999</c:v>
                </c:pt>
                <c:pt idx="401">
                  <c:v>3326.5349999999999</c:v>
                </c:pt>
                <c:pt idx="402">
                  <c:v>3520.712</c:v>
                </c:pt>
                <c:pt idx="403">
                  <c:v>3350.375</c:v>
                </c:pt>
                <c:pt idx="404">
                  <c:v>3470.9119999999998</c:v>
                </c:pt>
                <c:pt idx="405">
                  <c:v>3381.4470000000001</c:v>
                </c:pt>
                <c:pt idx="406">
                  <c:v>3423.2660000000001</c:v>
                </c:pt>
                <c:pt idx="407">
                  <c:v>3348.4769999999999</c:v>
                </c:pt>
                <c:pt idx="408">
                  <c:v>3314.8009999999999</c:v>
                </c:pt>
                <c:pt idx="409">
                  <c:v>3383.846</c:v>
                </c:pt>
                <c:pt idx="410">
                  <c:v>3139.652</c:v>
                </c:pt>
                <c:pt idx="411">
                  <c:v>3333.6930000000002</c:v>
                </c:pt>
                <c:pt idx="412">
                  <c:v>3391.8530000000001</c:v>
                </c:pt>
                <c:pt idx="413">
                  <c:v>3372.4969999999998</c:v>
                </c:pt>
                <c:pt idx="414">
                  <c:v>3336.99</c:v>
                </c:pt>
                <c:pt idx="415">
                  <c:v>3348.9319999999998</c:v>
                </c:pt>
                <c:pt idx="416">
                  <c:v>3301.9639999999999</c:v>
                </c:pt>
                <c:pt idx="417">
                  <c:v>2953.1619999999998</c:v>
                </c:pt>
                <c:pt idx="418">
                  <c:v>3076.183</c:v>
                </c:pt>
                <c:pt idx="419">
                  <c:v>3148.5320000000002</c:v>
                </c:pt>
                <c:pt idx="420">
                  <c:v>3200.759</c:v>
                </c:pt>
                <c:pt idx="421">
                  <c:v>3383.402</c:v>
                </c:pt>
                <c:pt idx="422">
                  <c:v>3315.1930000000002</c:v>
                </c:pt>
                <c:pt idx="423">
                  <c:v>3389.009</c:v>
                </c:pt>
                <c:pt idx="424">
                  <c:v>3605.3240000000001</c:v>
                </c:pt>
                <c:pt idx="425">
                  <c:v>3578.6689999999999</c:v>
                </c:pt>
                <c:pt idx="426">
                  <c:v>3778.1219999999998</c:v>
                </c:pt>
                <c:pt idx="427">
                  <c:v>3911.6309999999999</c:v>
                </c:pt>
                <c:pt idx="428">
                  <c:v>3764.069</c:v>
                </c:pt>
                <c:pt idx="429">
                  <c:v>3682.0569999999998</c:v>
                </c:pt>
                <c:pt idx="430">
                  <c:v>3516.067</c:v>
                </c:pt>
                <c:pt idx="431">
                  <c:v>3466.6759999999999</c:v>
                </c:pt>
                <c:pt idx="432">
                  <c:v>3380.7240000000002</c:v>
                </c:pt>
                <c:pt idx="433">
                  <c:v>3474.2689999999998</c:v>
                </c:pt>
                <c:pt idx="434">
                  <c:v>3546.5970000000002</c:v>
                </c:pt>
                <c:pt idx="435">
                  <c:v>3595.2739999999999</c:v>
                </c:pt>
                <c:pt idx="436">
                  <c:v>3757.8609999999999</c:v>
                </c:pt>
                <c:pt idx="437">
                  <c:v>3592.4090000000001</c:v>
                </c:pt>
                <c:pt idx="438">
                  <c:v>3461.24</c:v>
                </c:pt>
                <c:pt idx="439">
                  <c:v>3435.7570000000001</c:v>
                </c:pt>
                <c:pt idx="440">
                  <c:v>3516.431</c:v>
                </c:pt>
                <c:pt idx="441">
                  <c:v>3689.31</c:v>
                </c:pt>
                <c:pt idx="442">
                  <c:v>3797.569</c:v>
                </c:pt>
                <c:pt idx="443">
                  <c:v>3788.5430000000001</c:v>
                </c:pt>
                <c:pt idx="444">
                  <c:v>3790.5259999999998</c:v>
                </c:pt>
                <c:pt idx="445">
                  <c:v>3743.1190000000001</c:v>
                </c:pt>
                <c:pt idx="446">
                  <c:v>3897.6779999999999</c:v>
                </c:pt>
                <c:pt idx="447">
                  <c:v>4279.2240000000002</c:v>
                </c:pt>
                <c:pt idx="448">
                  <c:v>4198.33</c:v>
                </c:pt>
                <c:pt idx="449">
                  <c:v>4310.4399999999996</c:v>
                </c:pt>
                <c:pt idx="450">
                  <c:v>4432.0309999999999</c:v>
                </c:pt>
                <c:pt idx="451">
                  <c:v>4413.1750000000002</c:v>
                </c:pt>
                <c:pt idx="452">
                  <c:v>4253.5749999999998</c:v>
                </c:pt>
                <c:pt idx="453">
                  <c:v>4011.3710000000001</c:v>
                </c:pt>
                <c:pt idx="454">
                  <c:v>3983.569</c:v>
                </c:pt>
                <c:pt idx="455">
                  <c:v>4105.8159999999998</c:v>
                </c:pt>
                <c:pt idx="456">
                  <c:v>4338.74</c:v>
                </c:pt>
                <c:pt idx="457">
                  <c:v>4419.3549999999996</c:v>
                </c:pt>
                <c:pt idx="458">
                  <c:v>4342.2089999999998</c:v>
                </c:pt>
                <c:pt idx="459">
                  <c:v>4152.674</c:v>
                </c:pt>
                <c:pt idx="460">
                  <c:v>4376.5050000000001</c:v>
                </c:pt>
                <c:pt idx="461">
                  <c:v>4825.4830000000002</c:v>
                </c:pt>
                <c:pt idx="462">
                  <c:v>5069.8429999999998</c:v>
                </c:pt>
                <c:pt idx="463">
                  <c:v>5016.9359999999997</c:v>
                </c:pt>
                <c:pt idx="464">
                  <c:v>5206.2780000000002</c:v>
                </c:pt>
                <c:pt idx="465">
                  <c:v>5110.366</c:v>
                </c:pt>
                <c:pt idx="466">
                  <c:v>5238.5249999999996</c:v>
                </c:pt>
                <c:pt idx="467">
                  <c:v>5434.125</c:v>
                </c:pt>
                <c:pt idx="468">
                  <c:v>5329.0420000000004</c:v>
                </c:pt>
                <c:pt idx="469">
                  <c:v>5121.4290000000001</c:v>
                </c:pt>
                <c:pt idx="470">
                  <c:v>5311.3360000000002</c:v>
                </c:pt>
                <c:pt idx="471">
                  <c:v>4912.7039999999997</c:v>
                </c:pt>
                <c:pt idx="472">
                  <c:v>5176.8959999999997</c:v>
                </c:pt>
                <c:pt idx="473">
                  <c:v>5055.5550000000003</c:v>
                </c:pt>
                <c:pt idx="474">
                  <c:v>5169.3310000000001</c:v>
                </c:pt>
                <c:pt idx="475">
                  <c:v>5035.1139999999996</c:v>
                </c:pt>
                <c:pt idx="476">
                  <c:v>5101.5630000000001</c:v>
                </c:pt>
                <c:pt idx="477">
                  <c:v>5348.3810000000003</c:v>
                </c:pt>
                <c:pt idx="478">
                  <c:v>5418.8890000000001</c:v>
                </c:pt>
                <c:pt idx="479">
                  <c:v>5730.0789999999997</c:v>
                </c:pt>
                <c:pt idx="480">
                  <c:v>5261.902</c:v>
                </c:pt>
                <c:pt idx="481">
                  <c:v>5318.5919999999996</c:v>
                </c:pt>
                <c:pt idx="482">
                  <c:v>5304.2569999999996</c:v>
                </c:pt>
                <c:pt idx="483">
                  <c:v>5630.0219999999999</c:v>
                </c:pt>
                <c:pt idx="484">
                  <c:v>5295.25</c:v>
                </c:pt>
                <c:pt idx="485">
                  <c:v>6000.75</c:v>
                </c:pt>
                <c:pt idx="486">
                  <c:v>5979.3980000000001</c:v>
                </c:pt>
                <c:pt idx="487">
                  <c:v>5885.7349999999997</c:v>
                </c:pt>
                <c:pt idx="488">
                  <c:v>5832.7969999999996</c:v>
                </c:pt>
                <c:pt idx="489">
                  <c:v>5823.5460000000003</c:v>
                </c:pt>
                <c:pt idx="490">
                  <c:v>5933.3440000000001</c:v>
                </c:pt>
                <c:pt idx="491">
                  <c:v>5942.6059999999998</c:v>
                </c:pt>
                <c:pt idx="492">
                  <c:v>5786.2030000000004</c:v>
                </c:pt>
                <c:pt idx="493">
                  <c:v>5797.1790000000001</c:v>
                </c:pt>
                <c:pt idx="494">
                  <c:v>5192.3559999999998</c:v>
                </c:pt>
                <c:pt idx="495">
                  <c:v>5100.6589999999997</c:v>
                </c:pt>
                <c:pt idx="496">
                  <c:v>5112.9859999999999</c:v>
                </c:pt>
                <c:pt idx="497">
                  <c:v>5171.2969999999996</c:v>
                </c:pt>
                <c:pt idx="498">
                  <c:v>5194.384</c:v>
                </c:pt>
                <c:pt idx="499">
                  <c:v>5034.2569999999996</c:v>
                </c:pt>
                <c:pt idx="500">
                  <c:v>5093.1869999999999</c:v>
                </c:pt>
                <c:pt idx="501">
                  <c:v>5024.8379999999997</c:v>
                </c:pt>
                <c:pt idx="502">
                  <c:v>4895.674</c:v>
                </c:pt>
                <c:pt idx="503">
                  <c:v>5269.7240000000002</c:v>
                </c:pt>
                <c:pt idx="504">
                  <c:v>5367.2370000000001</c:v>
                </c:pt>
                <c:pt idx="505">
                  <c:v>5220.848</c:v>
                </c:pt>
                <c:pt idx="506">
                  <c:v>5328.723</c:v>
                </c:pt>
                <c:pt idx="507">
                  <c:v>5312.3149999999996</c:v>
                </c:pt>
                <c:pt idx="508">
                  <c:v>5519.88</c:v>
                </c:pt>
                <c:pt idx="509">
                  <c:v>5336.4769999999999</c:v>
                </c:pt>
                <c:pt idx="510">
                  <c:v>5326.8119999999999</c:v>
                </c:pt>
                <c:pt idx="511">
                  <c:v>5568.8310000000001</c:v>
                </c:pt>
                <c:pt idx="512">
                  <c:v>5502.527</c:v>
                </c:pt>
                <c:pt idx="513">
                  <c:v>5394.9260000000004</c:v>
                </c:pt>
                <c:pt idx="514">
                  <c:v>5649.0950000000003</c:v>
                </c:pt>
                <c:pt idx="515">
                  <c:v>5083.5209999999997</c:v>
                </c:pt>
                <c:pt idx="516">
                  <c:v>5249.81</c:v>
                </c:pt>
                <c:pt idx="517">
                  <c:v>5012.9769999999999</c:v>
                </c:pt>
                <c:pt idx="518">
                  <c:v>5126.3670000000002</c:v>
                </c:pt>
                <c:pt idx="519">
                  <c:v>5075.7</c:v>
                </c:pt>
                <c:pt idx="520">
                  <c:v>5218.2190000000001</c:v>
                </c:pt>
                <c:pt idx="521">
                  <c:v>5210.7060000000001</c:v>
                </c:pt>
                <c:pt idx="522">
                  <c:v>5075.5460000000003</c:v>
                </c:pt>
                <c:pt idx="523">
                  <c:v>5281.0439999999999</c:v>
                </c:pt>
                <c:pt idx="524">
                  <c:v>5559.8270000000002</c:v>
                </c:pt>
                <c:pt idx="525">
                  <c:v>5293.4120000000003</c:v>
                </c:pt>
                <c:pt idx="526">
                  <c:v>5309.7839999999997</c:v>
                </c:pt>
                <c:pt idx="527">
                  <c:v>5273.9750000000004</c:v>
                </c:pt>
                <c:pt idx="528">
                  <c:v>5391.9459999999999</c:v>
                </c:pt>
                <c:pt idx="529">
                  <c:v>5549.835</c:v>
                </c:pt>
                <c:pt idx="530">
                  <c:v>5292.1139999999996</c:v>
                </c:pt>
                <c:pt idx="531">
                  <c:v>5311.7719999999999</c:v>
                </c:pt>
                <c:pt idx="532">
                  <c:v>5349.5460000000003</c:v>
                </c:pt>
                <c:pt idx="533">
                  <c:v>5464.6570000000002</c:v>
                </c:pt>
                <c:pt idx="534">
                  <c:v>5277.9709999999995</c:v>
                </c:pt>
                <c:pt idx="535">
                  <c:v>5337.2529999999997</c:v>
                </c:pt>
                <c:pt idx="536">
                  <c:v>5134.7809999999999</c:v>
                </c:pt>
                <c:pt idx="537">
                  <c:v>5125.7380000000003</c:v>
                </c:pt>
                <c:pt idx="538">
                  <c:v>5347.4570000000003</c:v>
                </c:pt>
                <c:pt idx="539">
                  <c:v>5371.7550000000001</c:v>
                </c:pt>
                <c:pt idx="540">
                  <c:v>5408.9780000000001</c:v>
                </c:pt>
                <c:pt idx="541">
                  <c:v>5348.741</c:v>
                </c:pt>
                <c:pt idx="542">
                  <c:v>5380.82</c:v>
                </c:pt>
                <c:pt idx="543">
                  <c:v>5182.9139999999998</c:v>
                </c:pt>
                <c:pt idx="544">
                  <c:v>5614.259</c:v>
                </c:pt>
                <c:pt idx="545">
                  <c:v>5800.6689999999999</c:v>
                </c:pt>
                <c:pt idx="546">
                  <c:v>5667.473</c:v>
                </c:pt>
                <c:pt idx="547">
                  <c:v>5980.9049999999997</c:v>
                </c:pt>
                <c:pt idx="548">
                  <c:v>5931.7120000000004</c:v>
                </c:pt>
                <c:pt idx="549">
                  <c:v>5925.08</c:v>
                </c:pt>
                <c:pt idx="550">
                  <c:v>5906.277</c:v>
                </c:pt>
                <c:pt idx="551">
                  <c:v>5784.3280000000004</c:v>
                </c:pt>
                <c:pt idx="552">
                  <c:v>5670.0630000000001</c:v>
                </c:pt>
                <c:pt idx="553">
                  <c:v>5525.5469999999996</c:v>
                </c:pt>
                <c:pt idx="554">
                  <c:v>5397.3950000000004</c:v>
                </c:pt>
                <c:pt idx="555">
                  <c:v>5017.2070000000003</c:v>
                </c:pt>
                <c:pt idx="556">
                  <c:v>5335.473</c:v>
                </c:pt>
                <c:pt idx="557">
                  <c:v>5240.4160000000002</c:v>
                </c:pt>
                <c:pt idx="558">
                  <c:v>5341.5590000000002</c:v>
                </c:pt>
                <c:pt idx="559">
                  <c:v>5072.6790000000001</c:v>
                </c:pt>
                <c:pt idx="560">
                  <c:v>5123.33</c:v>
                </c:pt>
                <c:pt idx="561">
                  <c:v>5223.5450000000001</c:v>
                </c:pt>
                <c:pt idx="562">
                  <c:v>5533.5839999999998</c:v>
                </c:pt>
                <c:pt idx="563">
                  <c:v>5387.6559999999999</c:v>
                </c:pt>
                <c:pt idx="564">
                  <c:v>5227.17</c:v>
                </c:pt>
                <c:pt idx="565">
                  <c:v>5639.7640000000001</c:v>
                </c:pt>
                <c:pt idx="566">
                  <c:v>5707.1360000000004</c:v>
                </c:pt>
                <c:pt idx="567">
                  <c:v>5688.0209999999997</c:v>
                </c:pt>
                <c:pt idx="568">
                  <c:v>5786.5320000000002</c:v>
                </c:pt>
                <c:pt idx="569">
                  <c:v>5820.4340000000002</c:v>
                </c:pt>
                <c:pt idx="570">
                  <c:v>5737.7709999999997</c:v>
                </c:pt>
                <c:pt idx="571">
                  <c:v>5787.884</c:v>
                </c:pt>
                <c:pt idx="572">
                  <c:v>5747.8159999999998</c:v>
                </c:pt>
                <c:pt idx="573">
                  <c:v>5907.8249999999998</c:v>
                </c:pt>
                <c:pt idx="574">
                  <c:v>5702.433</c:v>
                </c:pt>
                <c:pt idx="575">
                  <c:v>5647.4579999999996</c:v>
                </c:pt>
                <c:pt idx="576">
                  <c:v>5431.3720000000003</c:v>
                </c:pt>
                <c:pt idx="577">
                  <c:v>5101.2830000000004</c:v>
                </c:pt>
                <c:pt idx="578">
                  <c:v>5137.6930000000002</c:v>
                </c:pt>
                <c:pt idx="579">
                  <c:v>4970.165</c:v>
                </c:pt>
                <c:pt idx="580">
                  <c:v>5202.3789999999999</c:v>
                </c:pt>
                <c:pt idx="581">
                  <c:v>5050.8379999999997</c:v>
                </c:pt>
                <c:pt idx="582">
                  <c:v>5046.0460000000003</c:v>
                </c:pt>
                <c:pt idx="583">
                  <c:v>5099.2860000000001</c:v>
                </c:pt>
                <c:pt idx="584">
                  <c:v>5062.951</c:v>
                </c:pt>
                <c:pt idx="585">
                  <c:v>5135.8549999999996</c:v>
                </c:pt>
                <c:pt idx="586">
                  <c:v>5335.4650000000001</c:v>
                </c:pt>
                <c:pt idx="587">
                  <c:v>5421.1909999999998</c:v>
                </c:pt>
                <c:pt idx="588">
                  <c:v>5374.84</c:v>
                </c:pt>
                <c:pt idx="589">
                  <c:v>5396.0749999999998</c:v>
                </c:pt>
                <c:pt idx="590">
                  <c:v>5717.0290000000005</c:v>
                </c:pt>
                <c:pt idx="591">
                  <c:v>5690.3050000000003</c:v>
                </c:pt>
                <c:pt idx="592">
                  <c:v>5810.6949999999997</c:v>
                </c:pt>
                <c:pt idx="593">
                  <c:v>5661.9110000000001</c:v>
                </c:pt>
                <c:pt idx="594">
                  <c:v>5720.7269999999999</c:v>
                </c:pt>
                <c:pt idx="595">
                  <c:v>5641.7079999999996</c:v>
                </c:pt>
                <c:pt idx="596">
                  <c:v>5391.5609999999997</c:v>
                </c:pt>
                <c:pt idx="597">
                  <c:v>5597.7759999999998</c:v>
                </c:pt>
                <c:pt idx="598">
                  <c:v>5404.0479999999998</c:v>
                </c:pt>
                <c:pt idx="599">
                  <c:v>5305.06</c:v>
                </c:pt>
                <c:pt idx="600">
                  <c:v>5479.1580000000004</c:v>
                </c:pt>
                <c:pt idx="601">
                  <c:v>5732.9620000000004</c:v>
                </c:pt>
                <c:pt idx="602">
                  <c:v>5716.1719999999996</c:v>
                </c:pt>
                <c:pt idx="603">
                  <c:v>5551.05</c:v>
                </c:pt>
                <c:pt idx="604">
                  <c:v>5904.5829999999996</c:v>
                </c:pt>
                <c:pt idx="605">
                  <c:v>5767.5339999999997</c:v>
                </c:pt>
                <c:pt idx="606">
                  <c:v>5739.4549999999999</c:v>
                </c:pt>
                <c:pt idx="607">
                  <c:v>5725.8119999999999</c:v>
                </c:pt>
                <c:pt idx="608">
                  <c:v>5712.3680000000004</c:v>
                </c:pt>
                <c:pt idx="609">
                  <c:v>5946.6149999999998</c:v>
                </c:pt>
                <c:pt idx="610">
                  <c:v>6187.99</c:v>
                </c:pt>
                <c:pt idx="611">
                  <c:v>6486.6270000000004</c:v>
                </c:pt>
                <c:pt idx="612">
                  <c:v>6152.9290000000001</c:v>
                </c:pt>
                <c:pt idx="613">
                  <c:v>6301.0389999999998</c:v>
                </c:pt>
                <c:pt idx="614">
                  <c:v>6287.4390000000003</c:v>
                </c:pt>
                <c:pt idx="615">
                  <c:v>6546.46</c:v>
                </c:pt>
                <c:pt idx="616">
                  <c:v>6548.8879999999999</c:v>
                </c:pt>
                <c:pt idx="617">
                  <c:v>6646.8429999999998</c:v>
                </c:pt>
                <c:pt idx="618">
                  <c:v>6751.39</c:v>
                </c:pt>
                <c:pt idx="619">
                  <c:v>6191.3879999999999</c:v>
                </c:pt>
                <c:pt idx="620">
                  <c:v>6336.5079999999998</c:v>
                </c:pt>
                <c:pt idx="621">
                  <c:v>6191.8860000000004</c:v>
                </c:pt>
                <c:pt idx="622">
                  <c:v>6095.4279999999999</c:v>
                </c:pt>
                <c:pt idx="623">
                  <c:v>6115.4319999999998</c:v>
                </c:pt>
                <c:pt idx="624">
                  <c:v>6085.2309999999998</c:v>
                </c:pt>
                <c:pt idx="625">
                  <c:v>6075.3469999999998</c:v>
                </c:pt>
                <c:pt idx="626">
                  <c:v>6028.8469999999998</c:v>
                </c:pt>
                <c:pt idx="627">
                  <c:v>5948.28</c:v>
                </c:pt>
                <c:pt idx="628">
                  <c:v>5875.6970000000001</c:v>
                </c:pt>
                <c:pt idx="629">
                  <c:v>6082.1940000000004</c:v>
                </c:pt>
                <c:pt idx="630">
                  <c:v>6226.9409999999998</c:v>
                </c:pt>
                <c:pt idx="631">
                  <c:v>6349.7460000000001</c:v>
                </c:pt>
                <c:pt idx="632">
                  <c:v>6288.2259999999997</c:v>
                </c:pt>
                <c:pt idx="633">
                  <c:v>6352.1530000000002</c:v>
                </c:pt>
                <c:pt idx="634">
                  <c:v>6327.1149999999998</c:v>
                </c:pt>
                <c:pt idx="635">
                  <c:v>6401.9759999999997</c:v>
                </c:pt>
                <c:pt idx="636">
                  <c:v>6309.8689999999997</c:v>
                </c:pt>
                <c:pt idx="637">
                  <c:v>6456.67</c:v>
                </c:pt>
                <c:pt idx="638">
                  <c:v>6595.549</c:v>
                </c:pt>
                <c:pt idx="639">
                  <c:v>6711.3879999999999</c:v>
                </c:pt>
                <c:pt idx="640">
                  <c:v>6691.5709999999999</c:v>
                </c:pt>
                <c:pt idx="641">
                  <c:v>6775.6090000000004</c:v>
                </c:pt>
                <c:pt idx="642">
                  <c:v>6457.9639999999999</c:v>
                </c:pt>
                <c:pt idx="643">
                  <c:v>6304.0990000000002</c:v>
                </c:pt>
                <c:pt idx="644">
                  <c:v>6362.4070000000002</c:v>
                </c:pt>
                <c:pt idx="645">
                  <c:v>6644.5129999999999</c:v>
                </c:pt>
                <c:pt idx="646">
                  <c:v>6679.067</c:v>
                </c:pt>
                <c:pt idx="647">
                  <c:v>6289.0550000000003</c:v>
                </c:pt>
                <c:pt idx="648">
                  <c:v>5889.5129999999999</c:v>
                </c:pt>
                <c:pt idx="649">
                  <c:v>6119.2259999999997</c:v>
                </c:pt>
                <c:pt idx="650">
                  <c:v>6229.9790000000003</c:v>
                </c:pt>
                <c:pt idx="651">
                  <c:v>6313.7920000000004</c:v>
                </c:pt>
                <c:pt idx="652">
                  <c:v>6453.125</c:v>
                </c:pt>
                <c:pt idx="653">
                  <c:v>6546.8630000000003</c:v>
                </c:pt>
                <c:pt idx="654">
                  <c:v>6245.7629999999999</c:v>
                </c:pt>
                <c:pt idx="655">
                  <c:v>6408.7060000000001</c:v>
                </c:pt>
                <c:pt idx="656">
                  <c:v>6518.6260000000002</c:v>
                </c:pt>
                <c:pt idx="657">
                  <c:v>6283.9009999999998</c:v>
                </c:pt>
                <c:pt idx="658">
                  <c:v>6251.7619999999997</c:v>
                </c:pt>
                <c:pt idx="659">
                  <c:v>6180.7070000000003</c:v>
                </c:pt>
                <c:pt idx="660">
                  <c:v>6078.1559999999999</c:v>
                </c:pt>
                <c:pt idx="661">
                  <c:v>5991.4480000000003</c:v>
                </c:pt>
                <c:pt idx="662">
                  <c:v>5600.848</c:v>
                </c:pt>
                <c:pt idx="663">
                  <c:v>5546.1549999999997</c:v>
                </c:pt>
                <c:pt idx="664">
                  <c:v>5838.0739999999996</c:v>
                </c:pt>
                <c:pt idx="665">
                  <c:v>5335.3239999999996</c:v>
                </c:pt>
                <c:pt idx="666">
                  <c:v>5537.6090000000004</c:v>
                </c:pt>
                <c:pt idx="667">
                  <c:v>6057.7610000000004</c:v>
                </c:pt>
                <c:pt idx="668">
                  <c:v>5928.2049999999999</c:v>
                </c:pt>
                <c:pt idx="669">
                  <c:v>6202.2650000000003</c:v>
                </c:pt>
                <c:pt idx="670">
                  <c:v>6344.3379999999997</c:v>
                </c:pt>
                <c:pt idx="671">
                  <c:v>6398.8940000000002</c:v>
                </c:pt>
                <c:pt idx="672">
                  <c:v>6663.0739999999996</c:v>
                </c:pt>
                <c:pt idx="673">
                  <c:v>6763.7179999999998</c:v>
                </c:pt>
                <c:pt idx="674">
                  <c:v>6983.8609999999999</c:v>
                </c:pt>
                <c:pt idx="675">
                  <c:v>7119.085</c:v>
                </c:pt>
                <c:pt idx="676">
                  <c:v>7253.7070000000003</c:v>
                </c:pt>
                <c:pt idx="677">
                  <c:v>7252.2240000000002</c:v>
                </c:pt>
                <c:pt idx="678">
                  <c:v>7020.9849999999997</c:v>
                </c:pt>
                <c:pt idx="679">
                  <c:v>7457.6120000000001</c:v>
                </c:pt>
                <c:pt idx="680">
                  <c:v>7401.8040000000001</c:v>
                </c:pt>
                <c:pt idx="681">
                  <c:v>7402.7020000000002</c:v>
                </c:pt>
                <c:pt idx="682">
                  <c:v>7354.5140000000001</c:v>
                </c:pt>
                <c:pt idx="683">
                  <c:v>7265.4049999999997</c:v>
                </c:pt>
                <c:pt idx="684">
                  <c:v>6971.4570000000003</c:v>
                </c:pt>
                <c:pt idx="685">
                  <c:v>6956.7569999999996</c:v>
                </c:pt>
                <c:pt idx="686">
                  <c:v>7075.7950000000001</c:v>
                </c:pt>
                <c:pt idx="687">
                  <c:v>7016.9629999999997</c:v>
                </c:pt>
                <c:pt idx="688">
                  <c:v>7381.8639999999996</c:v>
                </c:pt>
                <c:pt idx="689">
                  <c:v>7093.2460000000001</c:v>
                </c:pt>
                <c:pt idx="690">
                  <c:v>6508.77</c:v>
                </c:pt>
                <c:pt idx="691">
                  <c:v>6358.6530000000002</c:v>
                </c:pt>
                <c:pt idx="692">
                  <c:v>6438.0010000000002</c:v>
                </c:pt>
                <c:pt idx="693">
                  <c:v>6536.817</c:v>
                </c:pt>
                <c:pt idx="694">
                  <c:v>6856.34</c:v>
                </c:pt>
                <c:pt idx="695">
                  <c:v>6833.607</c:v>
                </c:pt>
                <c:pt idx="696">
                  <c:v>7028.9489999999996</c:v>
                </c:pt>
                <c:pt idx="697">
                  <c:v>7152.1059999999998</c:v>
                </c:pt>
                <c:pt idx="698">
                  <c:v>7213.652</c:v>
                </c:pt>
                <c:pt idx="699">
                  <c:v>7077.3890000000001</c:v>
                </c:pt>
                <c:pt idx="700">
                  <c:v>7142.7030000000004</c:v>
                </c:pt>
                <c:pt idx="701">
                  <c:v>7100.7709999999997</c:v>
                </c:pt>
                <c:pt idx="702">
                  <c:v>7047.63</c:v>
                </c:pt>
                <c:pt idx="703">
                  <c:v>6903.6350000000002</c:v>
                </c:pt>
                <c:pt idx="704">
                  <c:v>7286.7740000000003</c:v>
                </c:pt>
                <c:pt idx="705">
                  <c:v>7313.6540000000005</c:v>
                </c:pt>
                <c:pt idx="706">
                  <c:v>6894.375</c:v>
                </c:pt>
                <c:pt idx="707">
                  <c:v>6883.6890000000003</c:v>
                </c:pt>
                <c:pt idx="708">
                  <c:v>7175.9390000000003</c:v>
                </c:pt>
                <c:pt idx="709">
                  <c:v>7076.4340000000002</c:v>
                </c:pt>
                <c:pt idx="710">
                  <c:v>7089.0219999999999</c:v>
                </c:pt>
                <c:pt idx="711">
                  <c:v>7036.1130000000003</c:v>
                </c:pt>
                <c:pt idx="712">
                  <c:v>6965.93</c:v>
                </c:pt>
                <c:pt idx="713">
                  <c:v>6974.6580000000004</c:v>
                </c:pt>
                <c:pt idx="714">
                  <c:v>7293.9229999999998</c:v>
                </c:pt>
                <c:pt idx="715">
                  <c:v>7395.5730000000003</c:v>
                </c:pt>
                <c:pt idx="716">
                  <c:v>7466.5150000000003</c:v>
                </c:pt>
                <c:pt idx="717">
                  <c:v>7414.3540000000003</c:v>
                </c:pt>
                <c:pt idx="718">
                  <c:v>7677.8689999999997</c:v>
                </c:pt>
                <c:pt idx="719">
                  <c:v>7818.9960000000001</c:v>
                </c:pt>
                <c:pt idx="720">
                  <c:v>7842.64</c:v>
                </c:pt>
                <c:pt idx="721">
                  <c:v>7696.79</c:v>
                </c:pt>
                <c:pt idx="722">
                  <c:v>7339.4620000000004</c:v>
                </c:pt>
                <c:pt idx="723">
                  <c:v>7764.165</c:v>
                </c:pt>
                <c:pt idx="724">
                  <c:v>7501.79</c:v>
                </c:pt>
                <c:pt idx="725">
                  <c:v>7673.9889999999996</c:v>
                </c:pt>
                <c:pt idx="726">
                  <c:v>7588.0460000000003</c:v>
                </c:pt>
                <c:pt idx="727">
                  <c:v>7187.5029999999997</c:v>
                </c:pt>
                <c:pt idx="728">
                  <c:v>7186.1869999999999</c:v>
                </c:pt>
                <c:pt idx="729">
                  <c:v>7589.1850000000004</c:v>
                </c:pt>
                <c:pt idx="730">
                  <c:v>7115.8149999999996</c:v>
                </c:pt>
                <c:pt idx="731">
                  <c:v>6925.4759999999997</c:v>
                </c:pt>
                <c:pt idx="732">
                  <c:v>6965.5389999999998</c:v>
                </c:pt>
                <c:pt idx="733">
                  <c:v>7593.8739999999998</c:v>
                </c:pt>
                <c:pt idx="734">
                  <c:v>7859.1980000000003</c:v>
                </c:pt>
                <c:pt idx="735">
                  <c:v>7847.3220000000001</c:v>
                </c:pt>
                <c:pt idx="736">
                  <c:v>6765.0111426089998</c:v>
                </c:pt>
                <c:pt idx="737">
                  <c:v>7382.5398736569996</c:v>
                </c:pt>
                <c:pt idx="738">
                  <c:v>7701.4423813399999</c:v>
                </c:pt>
                <c:pt idx="739">
                  <c:v>8619.4517894019991</c:v>
                </c:pt>
                <c:pt idx="740">
                  <c:v>8340.255829451</c:v>
                </c:pt>
                <c:pt idx="741">
                  <c:v>8039.4579121520001</c:v>
                </c:pt>
                <c:pt idx="742">
                  <c:v>8021.8911312640003</c:v>
                </c:pt>
                <c:pt idx="743">
                  <c:v>8017.3223169209996</c:v>
                </c:pt>
                <c:pt idx="744">
                  <c:v>7791.5698848530001</c:v>
                </c:pt>
                <c:pt idx="745">
                  <c:v>8031.6709411869997</c:v>
                </c:pt>
                <c:pt idx="746">
                  <c:v>7817.2316405780002</c:v>
                </c:pt>
                <c:pt idx="747">
                  <c:v>7682.9009507820001</c:v>
                </c:pt>
                <c:pt idx="748">
                  <c:v>7805.3459900179996</c:v>
                </c:pt>
                <c:pt idx="749">
                  <c:v>7097.6380394609996</c:v>
                </c:pt>
                <c:pt idx="750">
                  <c:v>7359.0501221960003</c:v>
                </c:pt>
                <c:pt idx="751">
                  <c:v>7228.0255048890003</c:v>
                </c:pt>
                <c:pt idx="752">
                  <c:v>7088.1917377919999</c:v>
                </c:pt>
                <c:pt idx="753">
                  <c:v>7245.3032900150001</c:v>
                </c:pt>
                <c:pt idx="754">
                  <c:v>7183.4844303010004</c:v>
                </c:pt>
                <c:pt idx="755">
                  <c:v>7653.3904170329997</c:v>
                </c:pt>
                <c:pt idx="756">
                  <c:v>7742.3617479630002</c:v>
                </c:pt>
                <c:pt idx="757">
                  <c:v>7463.0753968959998</c:v>
                </c:pt>
                <c:pt idx="758">
                  <c:v>7957.5889990819996</c:v>
                </c:pt>
                <c:pt idx="759">
                  <c:v>7853.7747169840004</c:v>
                </c:pt>
                <c:pt idx="760">
                  <c:v>7782.5000628670005</c:v>
                </c:pt>
                <c:pt idx="761">
                  <c:v>7683.3712618199997</c:v>
                </c:pt>
                <c:pt idx="762">
                  <c:v>7973.9766633380004</c:v>
                </c:pt>
                <c:pt idx="763">
                  <c:v>7871.9729315020004</c:v>
                </c:pt>
                <c:pt idx="764">
                  <c:v>8119.4657018059997</c:v>
                </c:pt>
                <c:pt idx="765">
                  <c:v>8643.1936939210009</c:v>
                </c:pt>
                <c:pt idx="766">
                  <c:v>8702.2967307119998</c:v>
                </c:pt>
                <c:pt idx="767">
                  <c:v>8636.2229514139999</c:v>
                </c:pt>
                <c:pt idx="768">
                  <c:v>8619.52915269</c:v>
                </c:pt>
                <c:pt idx="769">
                  <c:v>8563.7059049250001</c:v>
                </c:pt>
                <c:pt idx="770">
                  <c:v>8580.2728535130009</c:v>
                </c:pt>
                <c:pt idx="771">
                  <c:v>8486.0265134479996</c:v>
                </c:pt>
                <c:pt idx="772">
                  <c:v>8337.6376696040006</c:v>
                </c:pt>
                <c:pt idx="773">
                  <c:v>8365.0000064239994</c:v>
                </c:pt>
                <c:pt idx="774">
                  <c:v>8555.6405801149995</c:v>
                </c:pt>
                <c:pt idx="775">
                  <c:v>8380.7877412859998</c:v>
                </c:pt>
                <c:pt idx="776">
                  <c:v>8417.4545545309993</c:v>
                </c:pt>
                <c:pt idx="777">
                  <c:v>8052.9374426759996</c:v>
                </c:pt>
                <c:pt idx="778">
                  <c:v>8236.8202973089992</c:v>
                </c:pt>
                <c:pt idx="779">
                  <c:v>7555.5735366790004</c:v>
                </c:pt>
                <c:pt idx="780">
                  <c:v>8583.1349342590001</c:v>
                </c:pt>
                <c:pt idx="781">
                  <c:v>8307.7067778759993</c:v>
                </c:pt>
                <c:pt idx="782">
                  <c:v>8340.7335986679991</c:v>
                </c:pt>
                <c:pt idx="783">
                  <c:v>8113.127869549</c:v>
                </c:pt>
                <c:pt idx="784">
                  <c:v>8257.2270177360006</c:v>
                </c:pt>
                <c:pt idx="785">
                  <c:v>8100.9121990129997</c:v>
                </c:pt>
                <c:pt idx="786">
                  <c:v>8280.8608435990009</c:v>
                </c:pt>
                <c:pt idx="787">
                  <c:v>7868.2841061059999</c:v>
                </c:pt>
                <c:pt idx="788">
                  <c:v>7537.792910399</c:v>
                </c:pt>
                <c:pt idx="789">
                  <c:v>7368.2243405520003</c:v>
                </c:pt>
                <c:pt idx="790">
                  <c:v>7389.3693100930004</c:v>
                </c:pt>
                <c:pt idx="791">
                  <c:v>7524.3154281719999</c:v>
                </c:pt>
                <c:pt idx="792">
                  <c:v>7182.0188348199999</c:v>
                </c:pt>
                <c:pt idx="793">
                  <c:v>7673.5358231760001</c:v>
                </c:pt>
                <c:pt idx="794">
                  <c:v>7369.814181623</c:v>
                </c:pt>
                <c:pt idx="795">
                  <c:v>7540.4338736070004</c:v>
                </c:pt>
                <c:pt idx="796">
                  <c:v>7599.8145308590001</c:v>
                </c:pt>
                <c:pt idx="797">
                  <c:v>7889.8389676999996</c:v>
                </c:pt>
                <c:pt idx="798">
                  <c:v>7495.2741658570003</c:v>
                </c:pt>
                <c:pt idx="799">
                  <c:v>7389.9377217840001</c:v>
                </c:pt>
                <c:pt idx="800">
                  <c:v>7479.9447448210003</c:v>
                </c:pt>
                <c:pt idx="801">
                  <c:v>7294.53514275</c:v>
                </c:pt>
                <c:pt idx="802">
                  <c:v>7700.7630458379999</c:v>
                </c:pt>
                <c:pt idx="803">
                  <c:v>8215.1086028120008</c:v>
                </c:pt>
                <c:pt idx="804">
                  <c:v>8050.1645109239998</c:v>
                </c:pt>
                <c:pt idx="805">
                  <c:v>8057.8778020529999</c:v>
                </c:pt>
                <c:pt idx="806">
                  <c:v>7952.1216419709999</c:v>
                </c:pt>
                <c:pt idx="807">
                  <c:v>7808.5618933619999</c:v>
                </c:pt>
                <c:pt idx="808">
                  <c:v>7863.5380539899998</c:v>
                </c:pt>
                <c:pt idx="809">
                  <c:v>7714.5549488520001</c:v>
                </c:pt>
                <c:pt idx="810">
                  <c:v>7599.782200693</c:v>
                </c:pt>
                <c:pt idx="811">
                  <c:v>7008.8830995540002</c:v>
                </c:pt>
                <c:pt idx="812">
                  <c:v>7240.9571303169996</c:v>
                </c:pt>
                <c:pt idx="813">
                  <c:v>7446.0323950789998</c:v>
                </c:pt>
                <c:pt idx="814">
                  <c:v>7434.5703481350001</c:v>
                </c:pt>
                <c:pt idx="815">
                  <c:v>7498.9879203270002</c:v>
                </c:pt>
                <c:pt idx="816">
                  <c:v>7906.5891843079999</c:v>
                </c:pt>
                <c:pt idx="817">
                  <c:v>7677.00604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18-405C-9B7F-28EE020F1DA4}"/>
            </c:ext>
          </c:extLst>
        </c:ser>
        <c:ser>
          <c:idx val="2"/>
          <c:order val="5"/>
          <c:tx>
            <c:strRef>
              <c:f>'16_ábra_chart'!$L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L$10:$L$849</c15:sqref>
                  </c15:fullRef>
                </c:ext>
              </c:extLst>
              <c:f>'16_ábra_chart'!$L$32:$L$849</c:f>
              <c:numCache>
                <c:formatCode>0.0</c:formatCode>
                <c:ptCount val="818"/>
                <c:pt idx="0">
                  <c:v>154.953</c:v>
                </c:pt>
                <c:pt idx="1">
                  <c:v>225.72499999999999</c:v>
                </c:pt>
                <c:pt idx="2">
                  <c:v>208.15</c:v>
                </c:pt>
                <c:pt idx="3">
                  <c:v>129.96800000000002</c:v>
                </c:pt>
                <c:pt idx="4">
                  <c:v>194.751</c:v>
                </c:pt>
                <c:pt idx="5">
                  <c:v>144.21799999999999</c:v>
                </c:pt>
                <c:pt idx="6">
                  <c:v>178.36799999999999</c:v>
                </c:pt>
                <c:pt idx="7">
                  <c:v>184.73899999999998</c:v>
                </c:pt>
                <c:pt idx="8">
                  <c:v>151.14499999999998</c:v>
                </c:pt>
                <c:pt idx="9">
                  <c:v>91.331000000000003</c:v>
                </c:pt>
                <c:pt idx="10">
                  <c:v>45.972000000000001</c:v>
                </c:pt>
                <c:pt idx="11">
                  <c:v>16.587000000000003</c:v>
                </c:pt>
                <c:pt idx="12">
                  <c:v>56.111000000000004</c:v>
                </c:pt>
                <c:pt idx="13">
                  <c:v>-27.108999999999988</c:v>
                </c:pt>
                <c:pt idx="14">
                  <c:v>35.056000000000004</c:v>
                </c:pt>
                <c:pt idx="15">
                  <c:v>-13.931999999999995</c:v>
                </c:pt>
                <c:pt idx="16">
                  <c:v>-19.684999999999988</c:v>
                </c:pt>
                <c:pt idx="17">
                  <c:v>-67.720999999999989</c:v>
                </c:pt>
                <c:pt idx="18">
                  <c:v>-5.3569999999999993</c:v>
                </c:pt>
                <c:pt idx="19">
                  <c:v>-3.2080000000000126</c:v>
                </c:pt>
                <c:pt idx="20">
                  <c:v>145.48900000000003</c:v>
                </c:pt>
                <c:pt idx="21">
                  <c:v>131.37900000000002</c:v>
                </c:pt>
                <c:pt idx="22">
                  <c:v>246.55099999999999</c:v>
                </c:pt>
                <c:pt idx="23">
                  <c:v>151.40199999999999</c:v>
                </c:pt>
                <c:pt idx="24">
                  <c:v>158.49900000000002</c:v>
                </c:pt>
                <c:pt idx="25">
                  <c:v>136.53100000000001</c:v>
                </c:pt>
                <c:pt idx="26">
                  <c:v>20.164999999999999</c:v>
                </c:pt>
                <c:pt idx="27">
                  <c:v>43.720000000000006</c:v>
                </c:pt>
                <c:pt idx="28">
                  <c:v>-4.7049999999999983</c:v>
                </c:pt>
                <c:pt idx="29">
                  <c:v>47.045999999999992</c:v>
                </c:pt>
                <c:pt idx="30">
                  <c:v>67.943000000000012</c:v>
                </c:pt>
                <c:pt idx="31">
                  <c:v>-9.7889999999999944</c:v>
                </c:pt>
                <c:pt idx="32">
                  <c:v>-56.196999999999996</c:v>
                </c:pt>
                <c:pt idx="33">
                  <c:v>-62.73</c:v>
                </c:pt>
                <c:pt idx="34">
                  <c:v>-71.186000000000007</c:v>
                </c:pt>
                <c:pt idx="35">
                  <c:v>-88.962000000000003</c:v>
                </c:pt>
                <c:pt idx="36">
                  <c:v>-79.935999999999993</c:v>
                </c:pt>
                <c:pt idx="37">
                  <c:v>-11.31299999999997</c:v>
                </c:pt>
                <c:pt idx="38">
                  <c:v>17.86</c:v>
                </c:pt>
                <c:pt idx="39">
                  <c:v>22.30800000000001</c:v>
                </c:pt>
                <c:pt idx="40">
                  <c:v>170.565</c:v>
                </c:pt>
                <c:pt idx="41">
                  <c:v>147.65300000000002</c:v>
                </c:pt>
                <c:pt idx="42">
                  <c:v>157.72500000000002</c:v>
                </c:pt>
                <c:pt idx="43">
                  <c:v>88.472000000000008</c:v>
                </c:pt>
                <c:pt idx="44">
                  <c:v>113.399</c:v>
                </c:pt>
                <c:pt idx="45">
                  <c:v>132.48600000000002</c:v>
                </c:pt>
                <c:pt idx="46">
                  <c:v>193.00399999999999</c:v>
                </c:pt>
                <c:pt idx="47">
                  <c:v>153.69399999999999</c:v>
                </c:pt>
                <c:pt idx="48">
                  <c:v>67.346999999999994</c:v>
                </c:pt>
                <c:pt idx="49">
                  <c:v>81.749999999999986</c:v>
                </c:pt>
                <c:pt idx="50">
                  <c:v>133.48399999999998</c:v>
                </c:pt>
                <c:pt idx="51">
                  <c:v>128.78299999999999</c:v>
                </c:pt>
                <c:pt idx="52">
                  <c:v>73.135999999999996</c:v>
                </c:pt>
                <c:pt idx="53">
                  <c:v>58.536999999999999</c:v>
                </c:pt>
                <c:pt idx="54">
                  <c:v>73.399999999999991</c:v>
                </c:pt>
                <c:pt idx="55">
                  <c:v>140.208</c:v>
                </c:pt>
                <c:pt idx="56">
                  <c:v>164.19599999999997</c:v>
                </c:pt>
                <c:pt idx="57">
                  <c:v>86.492999999999995</c:v>
                </c:pt>
                <c:pt idx="58">
                  <c:v>69.237999999999914</c:v>
                </c:pt>
                <c:pt idx="59">
                  <c:v>86.128999999999991</c:v>
                </c:pt>
                <c:pt idx="60">
                  <c:v>202.95699999999997</c:v>
                </c:pt>
                <c:pt idx="61">
                  <c:v>192.08499999999998</c:v>
                </c:pt>
                <c:pt idx="62">
                  <c:v>184.136</c:v>
                </c:pt>
                <c:pt idx="63">
                  <c:v>170.995</c:v>
                </c:pt>
                <c:pt idx="64">
                  <c:v>149.59</c:v>
                </c:pt>
                <c:pt idx="65">
                  <c:v>184.93500000000003</c:v>
                </c:pt>
                <c:pt idx="66">
                  <c:v>149.03900000000004</c:v>
                </c:pt>
                <c:pt idx="67">
                  <c:v>105.255</c:v>
                </c:pt>
                <c:pt idx="68">
                  <c:v>124.82900000000001</c:v>
                </c:pt>
                <c:pt idx="69">
                  <c:v>146.51900000000001</c:v>
                </c:pt>
                <c:pt idx="70">
                  <c:v>97.376000000000019</c:v>
                </c:pt>
                <c:pt idx="71">
                  <c:v>114.913</c:v>
                </c:pt>
                <c:pt idx="72">
                  <c:v>170.38200000000001</c:v>
                </c:pt>
                <c:pt idx="73">
                  <c:v>185.24</c:v>
                </c:pt>
                <c:pt idx="74">
                  <c:v>233.32600000000005</c:v>
                </c:pt>
                <c:pt idx="75">
                  <c:v>238.42700000000002</c:v>
                </c:pt>
                <c:pt idx="76">
                  <c:v>152.02000000000004</c:v>
                </c:pt>
                <c:pt idx="77">
                  <c:v>132.197</c:v>
                </c:pt>
                <c:pt idx="78">
                  <c:v>-17.836999999999989</c:v>
                </c:pt>
                <c:pt idx="79">
                  <c:v>-1.4180000000000064</c:v>
                </c:pt>
                <c:pt idx="80">
                  <c:v>-18.517000000000053</c:v>
                </c:pt>
                <c:pt idx="81">
                  <c:v>-10.095999999999989</c:v>
                </c:pt>
                <c:pt idx="82">
                  <c:v>107.12899999999999</c:v>
                </c:pt>
                <c:pt idx="83">
                  <c:v>218.71699999999998</c:v>
                </c:pt>
                <c:pt idx="84">
                  <c:v>194.44200000000001</c:v>
                </c:pt>
                <c:pt idx="85">
                  <c:v>156.32499999999999</c:v>
                </c:pt>
                <c:pt idx="86">
                  <c:v>134.10399999999998</c:v>
                </c:pt>
                <c:pt idx="87">
                  <c:v>96.155000000000001</c:v>
                </c:pt>
                <c:pt idx="88">
                  <c:v>85.218999999999994</c:v>
                </c:pt>
                <c:pt idx="89">
                  <c:v>142.49700000000001</c:v>
                </c:pt>
                <c:pt idx="90">
                  <c:v>55.399000000000015</c:v>
                </c:pt>
                <c:pt idx="91">
                  <c:v>45.147999999999968</c:v>
                </c:pt>
                <c:pt idx="92">
                  <c:v>37.935999999999979</c:v>
                </c:pt>
                <c:pt idx="93">
                  <c:v>99.81800000000004</c:v>
                </c:pt>
                <c:pt idx="94">
                  <c:v>-16.133000000000024</c:v>
                </c:pt>
                <c:pt idx="95">
                  <c:v>-88.466999999999999</c:v>
                </c:pt>
                <c:pt idx="96">
                  <c:v>178.16300000000001</c:v>
                </c:pt>
                <c:pt idx="97">
                  <c:v>241.46699999999998</c:v>
                </c:pt>
                <c:pt idx="98">
                  <c:v>247.096</c:v>
                </c:pt>
                <c:pt idx="99">
                  <c:v>110.09299999999995</c:v>
                </c:pt>
                <c:pt idx="100">
                  <c:v>56.268000000000001</c:v>
                </c:pt>
                <c:pt idx="101">
                  <c:v>223.73699999999999</c:v>
                </c:pt>
                <c:pt idx="102">
                  <c:v>247.53499999999997</c:v>
                </c:pt>
                <c:pt idx="103">
                  <c:v>310.43799999999999</c:v>
                </c:pt>
                <c:pt idx="104">
                  <c:v>268.61500000000001</c:v>
                </c:pt>
                <c:pt idx="105">
                  <c:v>210.03699999999995</c:v>
                </c:pt>
                <c:pt idx="106">
                  <c:v>195.47000000000003</c:v>
                </c:pt>
                <c:pt idx="107">
                  <c:v>92.683999999999997</c:v>
                </c:pt>
                <c:pt idx="108">
                  <c:v>65.157999999999987</c:v>
                </c:pt>
                <c:pt idx="109">
                  <c:v>77.503</c:v>
                </c:pt>
                <c:pt idx="110">
                  <c:v>61.27000000000001</c:v>
                </c:pt>
                <c:pt idx="111">
                  <c:v>48.453999999999994</c:v>
                </c:pt>
                <c:pt idx="112">
                  <c:v>89.988</c:v>
                </c:pt>
                <c:pt idx="113">
                  <c:v>180.18700000000001</c:v>
                </c:pt>
                <c:pt idx="114">
                  <c:v>148.07600000000002</c:v>
                </c:pt>
                <c:pt idx="115">
                  <c:v>101.38199999999999</c:v>
                </c:pt>
                <c:pt idx="116">
                  <c:v>71.978000000000009</c:v>
                </c:pt>
                <c:pt idx="117">
                  <c:v>128.697</c:v>
                </c:pt>
                <c:pt idx="118">
                  <c:v>96.77200000000002</c:v>
                </c:pt>
                <c:pt idx="119">
                  <c:v>67.031000000000006</c:v>
                </c:pt>
                <c:pt idx="120">
                  <c:v>83.085999999999999</c:v>
                </c:pt>
                <c:pt idx="121">
                  <c:v>65.15500000000003</c:v>
                </c:pt>
                <c:pt idx="122">
                  <c:v>31.326999999999931</c:v>
                </c:pt>
                <c:pt idx="123">
                  <c:v>122.36799999999999</c:v>
                </c:pt>
                <c:pt idx="124">
                  <c:v>263.60699999999997</c:v>
                </c:pt>
                <c:pt idx="125">
                  <c:v>244.23499999999999</c:v>
                </c:pt>
                <c:pt idx="126">
                  <c:v>294.35000000000002</c:v>
                </c:pt>
                <c:pt idx="127">
                  <c:v>223.43200000000002</c:v>
                </c:pt>
                <c:pt idx="128">
                  <c:v>231.25100000000003</c:v>
                </c:pt>
                <c:pt idx="129">
                  <c:v>251.78900000000002</c:v>
                </c:pt>
                <c:pt idx="130">
                  <c:v>193.75300000000001</c:v>
                </c:pt>
                <c:pt idx="131">
                  <c:v>188.512</c:v>
                </c:pt>
                <c:pt idx="132">
                  <c:v>124.64099999999999</c:v>
                </c:pt>
                <c:pt idx="133">
                  <c:v>92.608000000000004</c:v>
                </c:pt>
                <c:pt idx="134">
                  <c:v>184.63500000000002</c:v>
                </c:pt>
                <c:pt idx="135">
                  <c:v>238.28499999999997</c:v>
                </c:pt>
                <c:pt idx="136">
                  <c:v>103.93499999999997</c:v>
                </c:pt>
                <c:pt idx="137">
                  <c:v>263.70499999999998</c:v>
                </c:pt>
                <c:pt idx="138">
                  <c:v>112.25999999999998</c:v>
                </c:pt>
                <c:pt idx="139">
                  <c:v>104.85899999999999</c:v>
                </c:pt>
                <c:pt idx="140">
                  <c:v>69.241000000000042</c:v>
                </c:pt>
                <c:pt idx="141">
                  <c:v>39.597999999999971</c:v>
                </c:pt>
                <c:pt idx="142">
                  <c:v>57.313000000000024</c:v>
                </c:pt>
                <c:pt idx="143">
                  <c:v>62.179999999999978</c:v>
                </c:pt>
                <c:pt idx="144">
                  <c:v>63.690999999999981</c:v>
                </c:pt>
                <c:pt idx="145">
                  <c:v>316.11599999999999</c:v>
                </c:pt>
                <c:pt idx="146">
                  <c:v>282.3</c:v>
                </c:pt>
                <c:pt idx="147">
                  <c:v>316.47900000000004</c:v>
                </c:pt>
                <c:pt idx="148">
                  <c:v>356.279</c:v>
                </c:pt>
                <c:pt idx="149">
                  <c:v>262.18900000000002</c:v>
                </c:pt>
                <c:pt idx="150">
                  <c:v>213.20099999999999</c:v>
                </c:pt>
                <c:pt idx="151">
                  <c:v>212.05700000000002</c:v>
                </c:pt>
                <c:pt idx="152">
                  <c:v>136.803</c:v>
                </c:pt>
                <c:pt idx="153">
                  <c:v>140.80100000000002</c:v>
                </c:pt>
                <c:pt idx="154">
                  <c:v>132.45599999999999</c:v>
                </c:pt>
                <c:pt idx="155">
                  <c:v>252.52799999999999</c:v>
                </c:pt>
                <c:pt idx="156">
                  <c:v>201.01600000000002</c:v>
                </c:pt>
                <c:pt idx="157">
                  <c:v>132.17500000000001</c:v>
                </c:pt>
                <c:pt idx="158">
                  <c:v>149.80500000000001</c:v>
                </c:pt>
                <c:pt idx="159">
                  <c:v>51.692</c:v>
                </c:pt>
                <c:pt idx="160">
                  <c:v>115.81200000000001</c:v>
                </c:pt>
                <c:pt idx="161">
                  <c:v>99.506</c:v>
                </c:pt>
                <c:pt idx="162">
                  <c:v>79.512999999999991</c:v>
                </c:pt>
                <c:pt idx="163">
                  <c:v>73.394000000000034</c:v>
                </c:pt>
                <c:pt idx="164">
                  <c:v>16.05300000000004</c:v>
                </c:pt>
                <c:pt idx="165">
                  <c:v>44.266999999999996</c:v>
                </c:pt>
                <c:pt idx="166">
                  <c:v>182.22100000000003</c:v>
                </c:pt>
                <c:pt idx="167">
                  <c:v>271.62200000000001</c:v>
                </c:pt>
                <c:pt idx="168">
                  <c:v>343.52700000000004</c:v>
                </c:pt>
                <c:pt idx="169">
                  <c:v>221.83900000000003</c:v>
                </c:pt>
                <c:pt idx="170">
                  <c:v>189.524</c:v>
                </c:pt>
                <c:pt idx="171">
                  <c:v>256.61099999999999</c:v>
                </c:pt>
                <c:pt idx="172">
                  <c:v>106.267</c:v>
                </c:pt>
                <c:pt idx="173">
                  <c:v>76.676000000000002</c:v>
                </c:pt>
                <c:pt idx="174">
                  <c:v>48.41</c:v>
                </c:pt>
                <c:pt idx="175">
                  <c:v>100.66599999999998</c:v>
                </c:pt>
                <c:pt idx="176">
                  <c:v>53.103999999999992</c:v>
                </c:pt>
                <c:pt idx="177">
                  <c:v>143.447</c:v>
                </c:pt>
                <c:pt idx="178">
                  <c:v>138.33399999999997</c:v>
                </c:pt>
                <c:pt idx="179">
                  <c:v>65.018000000000001</c:v>
                </c:pt>
                <c:pt idx="180">
                  <c:v>21.657999999999998</c:v>
                </c:pt>
                <c:pt idx="181">
                  <c:v>50.003999999999998</c:v>
                </c:pt>
                <c:pt idx="182">
                  <c:v>71.658999999999992</c:v>
                </c:pt>
                <c:pt idx="183">
                  <c:v>70.295999999999978</c:v>
                </c:pt>
                <c:pt idx="184">
                  <c:v>139.97499999999997</c:v>
                </c:pt>
                <c:pt idx="185">
                  <c:v>74.168000000000021</c:v>
                </c:pt>
                <c:pt idx="186">
                  <c:v>38.457000000000093</c:v>
                </c:pt>
                <c:pt idx="187">
                  <c:v>174.61200000000002</c:v>
                </c:pt>
                <c:pt idx="188">
                  <c:v>191.499</c:v>
                </c:pt>
                <c:pt idx="189">
                  <c:v>287.83299999999997</c:v>
                </c:pt>
                <c:pt idx="190">
                  <c:v>708.34900000000005</c:v>
                </c:pt>
                <c:pt idx="191">
                  <c:v>665.60800000000006</c:v>
                </c:pt>
                <c:pt idx="192">
                  <c:v>164.56399999999999</c:v>
                </c:pt>
                <c:pt idx="193">
                  <c:v>144.04599999999999</c:v>
                </c:pt>
                <c:pt idx="194">
                  <c:v>220.34300000000002</c:v>
                </c:pt>
                <c:pt idx="195">
                  <c:v>150.32900000000001</c:v>
                </c:pt>
                <c:pt idx="196">
                  <c:v>102.22</c:v>
                </c:pt>
                <c:pt idx="197">
                  <c:v>106.59399999999999</c:v>
                </c:pt>
                <c:pt idx="198">
                  <c:v>155.55499999999998</c:v>
                </c:pt>
                <c:pt idx="199">
                  <c:v>149.61799999999999</c:v>
                </c:pt>
                <c:pt idx="200">
                  <c:v>88.61999999999999</c:v>
                </c:pt>
                <c:pt idx="201">
                  <c:v>44.043999999999997</c:v>
                </c:pt>
                <c:pt idx="202">
                  <c:v>68.212999999999994</c:v>
                </c:pt>
                <c:pt idx="203">
                  <c:v>43.088000000000029</c:v>
                </c:pt>
                <c:pt idx="204">
                  <c:v>56.489999999999988</c:v>
                </c:pt>
                <c:pt idx="205">
                  <c:v>14.666000000000004</c:v>
                </c:pt>
                <c:pt idx="206">
                  <c:v>53.931999999999974</c:v>
                </c:pt>
                <c:pt idx="207">
                  <c:v>80.412000000000006</c:v>
                </c:pt>
                <c:pt idx="208">
                  <c:v>230.59199999999998</c:v>
                </c:pt>
                <c:pt idx="209">
                  <c:v>249.98399999999998</c:v>
                </c:pt>
                <c:pt idx="210">
                  <c:v>394.13600000000002</c:v>
                </c:pt>
                <c:pt idx="211">
                  <c:v>459.41300000000007</c:v>
                </c:pt>
                <c:pt idx="212">
                  <c:v>138.786</c:v>
                </c:pt>
                <c:pt idx="213">
                  <c:v>172.45999999999998</c:v>
                </c:pt>
                <c:pt idx="214">
                  <c:v>164.09500000000003</c:v>
                </c:pt>
                <c:pt idx="215">
                  <c:v>286.88700000000006</c:v>
                </c:pt>
                <c:pt idx="216">
                  <c:v>126.16200000000001</c:v>
                </c:pt>
                <c:pt idx="217">
                  <c:v>20.965000000000007</c:v>
                </c:pt>
                <c:pt idx="218">
                  <c:v>100.44200000000002</c:v>
                </c:pt>
                <c:pt idx="219">
                  <c:v>114.529</c:v>
                </c:pt>
                <c:pt idx="220">
                  <c:v>122.55500000000001</c:v>
                </c:pt>
                <c:pt idx="221">
                  <c:v>17.955999999999996</c:v>
                </c:pt>
                <c:pt idx="222">
                  <c:v>16.595999999999993</c:v>
                </c:pt>
                <c:pt idx="223">
                  <c:v>76.52</c:v>
                </c:pt>
                <c:pt idx="224">
                  <c:v>1.649000000000008</c:v>
                </c:pt>
                <c:pt idx="225">
                  <c:v>-0.34500000000000686</c:v>
                </c:pt>
                <c:pt idx="226">
                  <c:v>105.98600000000002</c:v>
                </c:pt>
                <c:pt idx="227">
                  <c:v>272.32799999999997</c:v>
                </c:pt>
                <c:pt idx="228">
                  <c:v>272.79600000000005</c:v>
                </c:pt>
                <c:pt idx="229">
                  <c:v>221.80699999999999</c:v>
                </c:pt>
                <c:pt idx="230">
                  <c:v>196.54800000000003</c:v>
                </c:pt>
                <c:pt idx="231">
                  <c:v>196.059</c:v>
                </c:pt>
                <c:pt idx="232">
                  <c:v>149.369</c:v>
                </c:pt>
                <c:pt idx="233">
                  <c:v>138.94200000000001</c:v>
                </c:pt>
                <c:pt idx="234">
                  <c:v>174.91299999999998</c:v>
                </c:pt>
                <c:pt idx="235">
                  <c:v>67.138999999999996</c:v>
                </c:pt>
                <c:pt idx="236">
                  <c:v>67.248999999999995</c:v>
                </c:pt>
                <c:pt idx="237">
                  <c:v>83.567999999999998</c:v>
                </c:pt>
                <c:pt idx="238">
                  <c:v>56.068999999999988</c:v>
                </c:pt>
                <c:pt idx="239">
                  <c:v>75.195999999999998</c:v>
                </c:pt>
                <c:pt idx="240">
                  <c:v>47.107999999999983</c:v>
                </c:pt>
                <c:pt idx="241">
                  <c:v>57.505999999999993</c:v>
                </c:pt>
                <c:pt idx="242">
                  <c:v>23.755000000000003</c:v>
                </c:pt>
                <c:pt idx="243">
                  <c:v>63.216000000000008</c:v>
                </c:pt>
                <c:pt idx="244">
                  <c:v>18.222999999999988</c:v>
                </c:pt>
                <c:pt idx="245">
                  <c:v>15.326000000000001</c:v>
                </c:pt>
                <c:pt idx="246">
                  <c:v>-15.132999999999983</c:v>
                </c:pt>
                <c:pt idx="247">
                  <c:v>-21.036999999999995</c:v>
                </c:pt>
                <c:pt idx="248">
                  <c:v>23.562999999999953</c:v>
                </c:pt>
                <c:pt idx="249">
                  <c:v>31.147000000000006</c:v>
                </c:pt>
                <c:pt idx="250">
                  <c:v>355.15800000000002</c:v>
                </c:pt>
                <c:pt idx="251">
                  <c:v>330.18400000000003</c:v>
                </c:pt>
                <c:pt idx="252">
                  <c:v>269.74700000000001</c:v>
                </c:pt>
                <c:pt idx="253">
                  <c:v>183.63500000000002</c:v>
                </c:pt>
                <c:pt idx="254">
                  <c:v>300.202</c:v>
                </c:pt>
                <c:pt idx="255">
                  <c:v>221.92600000000004</c:v>
                </c:pt>
                <c:pt idx="256">
                  <c:v>207.90600000000001</c:v>
                </c:pt>
                <c:pt idx="257">
                  <c:v>132.57100000000003</c:v>
                </c:pt>
                <c:pt idx="258">
                  <c:v>150.58599999999998</c:v>
                </c:pt>
                <c:pt idx="259">
                  <c:v>76.36399999999999</c:v>
                </c:pt>
                <c:pt idx="260">
                  <c:v>24.607999999999993</c:v>
                </c:pt>
                <c:pt idx="261">
                  <c:v>-3.5159999999999911</c:v>
                </c:pt>
                <c:pt idx="262">
                  <c:v>30.02399999999998</c:v>
                </c:pt>
                <c:pt idx="263">
                  <c:v>86.169999999999987</c:v>
                </c:pt>
                <c:pt idx="264">
                  <c:v>71.471999999999994</c:v>
                </c:pt>
                <c:pt idx="265">
                  <c:v>-21.645999999999987</c:v>
                </c:pt>
                <c:pt idx="266">
                  <c:v>-12.138000000000005</c:v>
                </c:pt>
                <c:pt idx="267">
                  <c:v>-44.790000000000006</c:v>
                </c:pt>
                <c:pt idx="268">
                  <c:v>34.725999999999985</c:v>
                </c:pt>
                <c:pt idx="269">
                  <c:v>134.79300000000001</c:v>
                </c:pt>
                <c:pt idx="270">
                  <c:v>86.152000000000001</c:v>
                </c:pt>
                <c:pt idx="271">
                  <c:v>113.06700000000001</c:v>
                </c:pt>
                <c:pt idx="272">
                  <c:v>127.55199999999998</c:v>
                </c:pt>
                <c:pt idx="273">
                  <c:v>95.243000000000009</c:v>
                </c:pt>
                <c:pt idx="274">
                  <c:v>42.399000000000001</c:v>
                </c:pt>
                <c:pt idx="275">
                  <c:v>77.787000000000006</c:v>
                </c:pt>
                <c:pt idx="276">
                  <c:v>36.021999999999998</c:v>
                </c:pt>
                <c:pt idx="277">
                  <c:v>24.043999999999997</c:v>
                </c:pt>
                <c:pt idx="278">
                  <c:v>126.75399999999999</c:v>
                </c:pt>
                <c:pt idx="279">
                  <c:v>79.288000000000011</c:v>
                </c:pt>
                <c:pt idx="280">
                  <c:v>-48.260999999999996</c:v>
                </c:pt>
                <c:pt idx="281">
                  <c:v>80.701999999999998</c:v>
                </c:pt>
                <c:pt idx="282">
                  <c:v>219.98400000000001</c:v>
                </c:pt>
                <c:pt idx="283">
                  <c:v>89.978000000000009</c:v>
                </c:pt>
                <c:pt idx="284">
                  <c:v>105.703</c:v>
                </c:pt>
                <c:pt idx="285">
                  <c:v>-102.372</c:v>
                </c:pt>
                <c:pt idx="286">
                  <c:v>11.694000000000003</c:v>
                </c:pt>
                <c:pt idx="287">
                  <c:v>84.274999999999977</c:v>
                </c:pt>
                <c:pt idx="288">
                  <c:v>52.118000000000009</c:v>
                </c:pt>
                <c:pt idx="289">
                  <c:v>46.122000000000028</c:v>
                </c:pt>
                <c:pt idx="290">
                  <c:v>13.607999999999926</c:v>
                </c:pt>
                <c:pt idx="291">
                  <c:v>95.091999999999985</c:v>
                </c:pt>
                <c:pt idx="292">
                  <c:v>502.15800000000002</c:v>
                </c:pt>
                <c:pt idx="293">
                  <c:v>239.64600000000002</c:v>
                </c:pt>
                <c:pt idx="294">
                  <c:v>175.90200000000002</c:v>
                </c:pt>
                <c:pt idx="295">
                  <c:v>183.47</c:v>
                </c:pt>
                <c:pt idx="296">
                  <c:v>270.21200000000005</c:v>
                </c:pt>
                <c:pt idx="297">
                  <c:v>207.04400000000001</c:v>
                </c:pt>
                <c:pt idx="298">
                  <c:v>186.49599999999998</c:v>
                </c:pt>
                <c:pt idx="299">
                  <c:v>203.64100000000002</c:v>
                </c:pt>
                <c:pt idx="300">
                  <c:v>208.10599999999999</c:v>
                </c:pt>
                <c:pt idx="301">
                  <c:v>194.95</c:v>
                </c:pt>
                <c:pt idx="302">
                  <c:v>157.54</c:v>
                </c:pt>
                <c:pt idx="303">
                  <c:v>131.57000000000002</c:v>
                </c:pt>
                <c:pt idx="304">
                  <c:v>123.25</c:v>
                </c:pt>
                <c:pt idx="305">
                  <c:v>142.696</c:v>
                </c:pt>
                <c:pt idx="306">
                  <c:v>162.35</c:v>
                </c:pt>
                <c:pt idx="307">
                  <c:v>163.08699999999999</c:v>
                </c:pt>
                <c:pt idx="308">
                  <c:v>154.70699999999999</c:v>
                </c:pt>
                <c:pt idx="309">
                  <c:v>155.09100000000001</c:v>
                </c:pt>
                <c:pt idx="310">
                  <c:v>164.988</c:v>
                </c:pt>
                <c:pt idx="311">
                  <c:v>269.71600000000007</c:v>
                </c:pt>
                <c:pt idx="312">
                  <c:v>252.54</c:v>
                </c:pt>
                <c:pt idx="313">
                  <c:v>293.62399999999997</c:v>
                </c:pt>
                <c:pt idx="314">
                  <c:v>298.62</c:v>
                </c:pt>
                <c:pt idx="315">
                  <c:v>260.83199999999994</c:v>
                </c:pt>
                <c:pt idx="316">
                  <c:v>291.09899999999999</c:v>
                </c:pt>
                <c:pt idx="317">
                  <c:v>214.79400000000001</c:v>
                </c:pt>
                <c:pt idx="318">
                  <c:v>248.46600000000001</c:v>
                </c:pt>
                <c:pt idx="319">
                  <c:v>220.76999999999998</c:v>
                </c:pt>
                <c:pt idx="320">
                  <c:v>251.101</c:v>
                </c:pt>
                <c:pt idx="321">
                  <c:v>240.94800000000001</c:v>
                </c:pt>
                <c:pt idx="322">
                  <c:v>154.87299999999996</c:v>
                </c:pt>
                <c:pt idx="323">
                  <c:v>168.209</c:v>
                </c:pt>
                <c:pt idx="324">
                  <c:v>234.99799999999996</c:v>
                </c:pt>
                <c:pt idx="325">
                  <c:v>261.2</c:v>
                </c:pt>
                <c:pt idx="326">
                  <c:v>240.86099999999999</c:v>
                </c:pt>
                <c:pt idx="327">
                  <c:v>144.26499999999999</c:v>
                </c:pt>
                <c:pt idx="328">
                  <c:v>305.98399999999998</c:v>
                </c:pt>
                <c:pt idx="329">
                  <c:v>241.376</c:v>
                </c:pt>
                <c:pt idx="330">
                  <c:v>129.54500000000002</c:v>
                </c:pt>
                <c:pt idx="331">
                  <c:v>147.91800000000001</c:v>
                </c:pt>
                <c:pt idx="332">
                  <c:v>224.40399999999997</c:v>
                </c:pt>
                <c:pt idx="333">
                  <c:v>175.17599999999999</c:v>
                </c:pt>
                <c:pt idx="334">
                  <c:v>172.47399999999999</c:v>
                </c:pt>
                <c:pt idx="335">
                  <c:v>211.06999999999994</c:v>
                </c:pt>
                <c:pt idx="336">
                  <c:v>174.26199999999997</c:v>
                </c:pt>
                <c:pt idx="337">
                  <c:v>152.67000000000002</c:v>
                </c:pt>
                <c:pt idx="338">
                  <c:v>135.72399999999996</c:v>
                </c:pt>
                <c:pt idx="339">
                  <c:v>119.78399999999998</c:v>
                </c:pt>
                <c:pt idx="340">
                  <c:v>224.00600000000003</c:v>
                </c:pt>
                <c:pt idx="341">
                  <c:v>184.26900000000003</c:v>
                </c:pt>
                <c:pt idx="342">
                  <c:v>143.82999999999998</c:v>
                </c:pt>
                <c:pt idx="343">
                  <c:v>107.39</c:v>
                </c:pt>
                <c:pt idx="344">
                  <c:v>381.30900000000003</c:v>
                </c:pt>
                <c:pt idx="345">
                  <c:v>400.226</c:v>
                </c:pt>
                <c:pt idx="346">
                  <c:v>382.46300000000002</c:v>
                </c:pt>
                <c:pt idx="347">
                  <c:v>304.84400000000005</c:v>
                </c:pt>
                <c:pt idx="348">
                  <c:v>399.93</c:v>
                </c:pt>
                <c:pt idx="349">
                  <c:v>322.01599999999996</c:v>
                </c:pt>
                <c:pt idx="350">
                  <c:v>137.88199999999998</c:v>
                </c:pt>
                <c:pt idx="351">
                  <c:v>178.37700000000001</c:v>
                </c:pt>
                <c:pt idx="352">
                  <c:v>286.12199999999996</c:v>
                </c:pt>
                <c:pt idx="353">
                  <c:v>330.22800000000007</c:v>
                </c:pt>
                <c:pt idx="354">
                  <c:v>331.28399999999999</c:v>
                </c:pt>
                <c:pt idx="355">
                  <c:v>289.96000000000004</c:v>
                </c:pt>
                <c:pt idx="356">
                  <c:v>255.74099999999999</c:v>
                </c:pt>
                <c:pt idx="357">
                  <c:v>273.29700000000003</c:v>
                </c:pt>
                <c:pt idx="358">
                  <c:v>223.238</c:v>
                </c:pt>
                <c:pt idx="359">
                  <c:v>177.22400000000002</c:v>
                </c:pt>
                <c:pt idx="360">
                  <c:v>168.88</c:v>
                </c:pt>
                <c:pt idx="361">
                  <c:v>139.55600000000001</c:v>
                </c:pt>
                <c:pt idx="362">
                  <c:v>146.59200000000001</c:v>
                </c:pt>
                <c:pt idx="363">
                  <c:v>173.68799999999999</c:v>
                </c:pt>
                <c:pt idx="364">
                  <c:v>284.52699999999999</c:v>
                </c:pt>
                <c:pt idx="365">
                  <c:v>268.21299999999997</c:v>
                </c:pt>
                <c:pt idx="366">
                  <c:v>159.49300000000002</c:v>
                </c:pt>
                <c:pt idx="367">
                  <c:v>210.63200000000003</c:v>
                </c:pt>
                <c:pt idx="368">
                  <c:v>254.50900000000001</c:v>
                </c:pt>
                <c:pt idx="369">
                  <c:v>235.09900000000002</c:v>
                </c:pt>
                <c:pt idx="370">
                  <c:v>264.22899999999998</c:v>
                </c:pt>
                <c:pt idx="371">
                  <c:v>262.85000000000002</c:v>
                </c:pt>
                <c:pt idx="372">
                  <c:v>279.83</c:v>
                </c:pt>
                <c:pt idx="373">
                  <c:v>478.47899999999998</c:v>
                </c:pt>
                <c:pt idx="374">
                  <c:v>189.68100000000001</c:v>
                </c:pt>
                <c:pt idx="375">
                  <c:v>206.84200000000001</c:v>
                </c:pt>
                <c:pt idx="376">
                  <c:v>238.93199999999999</c:v>
                </c:pt>
                <c:pt idx="377">
                  <c:v>240.49199999999999</c:v>
                </c:pt>
                <c:pt idx="378">
                  <c:v>340.04200000000003</c:v>
                </c:pt>
                <c:pt idx="379">
                  <c:v>282.06900000000002</c:v>
                </c:pt>
                <c:pt idx="380">
                  <c:v>334.43700000000001</c:v>
                </c:pt>
                <c:pt idx="381">
                  <c:v>231.57700000000003</c:v>
                </c:pt>
                <c:pt idx="382">
                  <c:v>313.41000000000003</c:v>
                </c:pt>
                <c:pt idx="383">
                  <c:v>270.18</c:v>
                </c:pt>
                <c:pt idx="384">
                  <c:v>317.63799999999998</c:v>
                </c:pt>
                <c:pt idx="385">
                  <c:v>275.95399999999995</c:v>
                </c:pt>
                <c:pt idx="386">
                  <c:v>275.625</c:v>
                </c:pt>
                <c:pt idx="387">
                  <c:v>263.40499999999997</c:v>
                </c:pt>
                <c:pt idx="388">
                  <c:v>282.42700000000002</c:v>
                </c:pt>
                <c:pt idx="389">
                  <c:v>162.71199999999999</c:v>
                </c:pt>
                <c:pt idx="390">
                  <c:v>186.84099999999998</c:v>
                </c:pt>
                <c:pt idx="391">
                  <c:v>231.45399999999998</c:v>
                </c:pt>
                <c:pt idx="392">
                  <c:v>290.358</c:v>
                </c:pt>
                <c:pt idx="393">
                  <c:v>189.03900000000002</c:v>
                </c:pt>
                <c:pt idx="394">
                  <c:v>171.51499999999999</c:v>
                </c:pt>
                <c:pt idx="395">
                  <c:v>318.42200000000003</c:v>
                </c:pt>
                <c:pt idx="396">
                  <c:v>527.03899999999999</c:v>
                </c:pt>
                <c:pt idx="397">
                  <c:v>520.39400000000001</c:v>
                </c:pt>
                <c:pt idx="398">
                  <c:v>406.61399999999992</c:v>
                </c:pt>
                <c:pt idx="399">
                  <c:v>288.06299999999999</c:v>
                </c:pt>
                <c:pt idx="400">
                  <c:v>274.887</c:v>
                </c:pt>
                <c:pt idx="401">
                  <c:v>325.12800000000004</c:v>
                </c:pt>
                <c:pt idx="402">
                  <c:v>272.25700000000001</c:v>
                </c:pt>
                <c:pt idx="403">
                  <c:v>260.41300000000001</c:v>
                </c:pt>
                <c:pt idx="404">
                  <c:v>255.50999999999996</c:v>
                </c:pt>
                <c:pt idx="405">
                  <c:v>232.83499999999998</c:v>
                </c:pt>
                <c:pt idx="406">
                  <c:v>245.27299999999997</c:v>
                </c:pt>
                <c:pt idx="407">
                  <c:v>271.14799999999997</c:v>
                </c:pt>
                <c:pt idx="408">
                  <c:v>331.07600000000008</c:v>
                </c:pt>
                <c:pt idx="409">
                  <c:v>271.06800000000004</c:v>
                </c:pt>
                <c:pt idx="410">
                  <c:v>1.8559999999999945</c:v>
                </c:pt>
                <c:pt idx="411">
                  <c:v>-66.050999999999988</c:v>
                </c:pt>
                <c:pt idx="412">
                  <c:v>-71.825000000000017</c:v>
                </c:pt>
                <c:pt idx="413">
                  <c:v>14.138000000000005</c:v>
                </c:pt>
                <c:pt idx="414">
                  <c:v>-4.2290000000000134</c:v>
                </c:pt>
                <c:pt idx="415">
                  <c:v>-85.339000000000027</c:v>
                </c:pt>
                <c:pt idx="416">
                  <c:v>-98.734000000000009</c:v>
                </c:pt>
                <c:pt idx="417">
                  <c:v>44.08499999999998</c:v>
                </c:pt>
                <c:pt idx="418">
                  <c:v>9.8190000000000168</c:v>
                </c:pt>
                <c:pt idx="419">
                  <c:v>7.3650000000000091</c:v>
                </c:pt>
                <c:pt idx="420">
                  <c:v>-18.421000000000021</c:v>
                </c:pt>
                <c:pt idx="421">
                  <c:v>-11.433999999999997</c:v>
                </c:pt>
                <c:pt idx="422">
                  <c:v>-9.5550000000000068</c:v>
                </c:pt>
                <c:pt idx="423">
                  <c:v>-158.80199999999999</c:v>
                </c:pt>
                <c:pt idx="424">
                  <c:v>-142.47</c:v>
                </c:pt>
                <c:pt idx="425">
                  <c:v>-132.58199999999999</c:v>
                </c:pt>
                <c:pt idx="426">
                  <c:v>-143.24599999999998</c:v>
                </c:pt>
                <c:pt idx="427">
                  <c:v>-145.75199999999998</c:v>
                </c:pt>
                <c:pt idx="428">
                  <c:v>53.973000000000013</c:v>
                </c:pt>
                <c:pt idx="429">
                  <c:v>22.963000000000022</c:v>
                </c:pt>
                <c:pt idx="430">
                  <c:v>50.846000000000032</c:v>
                </c:pt>
                <c:pt idx="431">
                  <c:v>-202.374</c:v>
                </c:pt>
                <c:pt idx="432">
                  <c:v>34.46</c:v>
                </c:pt>
                <c:pt idx="433">
                  <c:v>75.346000000000004</c:v>
                </c:pt>
                <c:pt idx="434">
                  <c:v>73.721999999999994</c:v>
                </c:pt>
                <c:pt idx="435">
                  <c:v>98.940999999999988</c:v>
                </c:pt>
                <c:pt idx="436">
                  <c:v>68.753999999999991</c:v>
                </c:pt>
                <c:pt idx="437">
                  <c:v>80.025000000000006</c:v>
                </c:pt>
                <c:pt idx="438">
                  <c:v>142.01300000000003</c:v>
                </c:pt>
                <c:pt idx="439">
                  <c:v>109.34300000000002</c:v>
                </c:pt>
                <c:pt idx="440">
                  <c:v>73.744</c:v>
                </c:pt>
                <c:pt idx="441">
                  <c:v>124.51899999999999</c:v>
                </c:pt>
                <c:pt idx="442">
                  <c:v>180.91500000000002</c:v>
                </c:pt>
                <c:pt idx="443">
                  <c:v>165.03899999999999</c:v>
                </c:pt>
                <c:pt idx="444">
                  <c:v>256.63</c:v>
                </c:pt>
                <c:pt idx="445">
                  <c:v>247.02200000000002</c:v>
                </c:pt>
                <c:pt idx="446">
                  <c:v>150.98500000000001</c:v>
                </c:pt>
                <c:pt idx="447">
                  <c:v>180.06599999999997</c:v>
                </c:pt>
                <c:pt idx="448">
                  <c:v>256.04599999999999</c:v>
                </c:pt>
                <c:pt idx="449">
                  <c:v>279.56700000000001</c:v>
                </c:pt>
                <c:pt idx="450">
                  <c:v>246.73400000000001</c:v>
                </c:pt>
                <c:pt idx="451">
                  <c:v>201.024</c:v>
                </c:pt>
                <c:pt idx="452">
                  <c:v>235.178</c:v>
                </c:pt>
                <c:pt idx="453">
                  <c:v>76.405999999999992</c:v>
                </c:pt>
                <c:pt idx="454">
                  <c:v>107.48</c:v>
                </c:pt>
                <c:pt idx="455">
                  <c:v>114.97099999999999</c:v>
                </c:pt>
                <c:pt idx="456">
                  <c:v>107.40300000000001</c:v>
                </c:pt>
                <c:pt idx="457">
                  <c:v>84.027000000000001</c:v>
                </c:pt>
                <c:pt idx="458">
                  <c:v>131.441</c:v>
                </c:pt>
                <c:pt idx="459">
                  <c:v>194.71600000000001</c:v>
                </c:pt>
                <c:pt idx="460">
                  <c:v>397.68299999999999</c:v>
                </c:pt>
                <c:pt idx="461">
                  <c:v>236.96500000000003</c:v>
                </c:pt>
                <c:pt idx="462">
                  <c:v>73.540999999999997</c:v>
                </c:pt>
                <c:pt idx="463">
                  <c:v>117.40699999999998</c:v>
                </c:pt>
                <c:pt idx="464">
                  <c:v>171.82000000000002</c:v>
                </c:pt>
                <c:pt idx="465">
                  <c:v>237.34199999999998</c:v>
                </c:pt>
                <c:pt idx="466">
                  <c:v>159.97999999999999</c:v>
                </c:pt>
                <c:pt idx="467">
                  <c:v>141.05599999999998</c:v>
                </c:pt>
                <c:pt idx="468">
                  <c:v>117.53100000000001</c:v>
                </c:pt>
                <c:pt idx="469">
                  <c:v>135.84900000000002</c:v>
                </c:pt>
                <c:pt idx="470">
                  <c:v>106.532</c:v>
                </c:pt>
                <c:pt idx="471">
                  <c:v>256.56700000000001</c:v>
                </c:pt>
                <c:pt idx="472">
                  <c:v>165.68</c:v>
                </c:pt>
                <c:pt idx="473">
                  <c:v>323.60599999999999</c:v>
                </c:pt>
                <c:pt idx="474">
                  <c:v>260.13</c:v>
                </c:pt>
                <c:pt idx="475">
                  <c:v>164.762</c:v>
                </c:pt>
                <c:pt idx="476">
                  <c:v>210.94900000000001</c:v>
                </c:pt>
                <c:pt idx="477">
                  <c:v>65.727000000000004</c:v>
                </c:pt>
                <c:pt idx="478">
                  <c:v>115.023</c:v>
                </c:pt>
                <c:pt idx="479">
                  <c:v>258.18</c:v>
                </c:pt>
                <c:pt idx="480">
                  <c:v>214.459</c:v>
                </c:pt>
                <c:pt idx="481">
                  <c:v>181.70400000000001</c:v>
                </c:pt>
                <c:pt idx="482">
                  <c:v>128.708</c:v>
                </c:pt>
                <c:pt idx="483">
                  <c:v>148.292</c:v>
                </c:pt>
                <c:pt idx="484">
                  <c:v>556.52700000000004</c:v>
                </c:pt>
                <c:pt idx="485">
                  <c:v>254.131</c:v>
                </c:pt>
                <c:pt idx="486">
                  <c:v>238.71999999999997</c:v>
                </c:pt>
                <c:pt idx="487">
                  <c:v>151.94499999999999</c:v>
                </c:pt>
                <c:pt idx="488">
                  <c:v>176.59699999999998</c:v>
                </c:pt>
                <c:pt idx="489">
                  <c:v>91.155000000000001</c:v>
                </c:pt>
                <c:pt idx="490">
                  <c:v>61.269000000000005</c:v>
                </c:pt>
                <c:pt idx="491">
                  <c:v>82.893999999999991</c:v>
                </c:pt>
                <c:pt idx="492">
                  <c:v>126.351</c:v>
                </c:pt>
                <c:pt idx="493">
                  <c:v>109.86700000000002</c:v>
                </c:pt>
                <c:pt idx="494">
                  <c:v>58.727000000000004</c:v>
                </c:pt>
                <c:pt idx="495">
                  <c:v>172.01</c:v>
                </c:pt>
                <c:pt idx="496">
                  <c:v>143.96</c:v>
                </c:pt>
                <c:pt idx="497">
                  <c:v>182.09200000000001</c:v>
                </c:pt>
                <c:pt idx="498">
                  <c:v>139.982</c:v>
                </c:pt>
                <c:pt idx="499">
                  <c:v>250.12100000000001</c:v>
                </c:pt>
                <c:pt idx="500">
                  <c:v>147.64299999999997</c:v>
                </c:pt>
                <c:pt idx="501">
                  <c:v>190.05</c:v>
                </c:pt>
                <c:pt idx="502">
                  <c:v>269.81900000000002</c:v>
                </c:pt>
                <c:pt idx="503">
                  <c:v>246.76499999999999</c:v>
                </c:pt>
                <c:pt idx="504">
                  <c:v>217.38500000000002</c:v>
                </c:pt>
                <c:pt idx="505">
                  <c:v>159.334</c:v>
                </c:pt>
                <c:pt idx="506">
                  <c:v>149.18899999999999</c:v>
                </c:pt>
                <c:pt idx="507">
                  <c:v>142.297</c:v>
                </c:pt>
                <c:pt idx="508">
                  <c:v>203.86300000000003</c:v>
                </c:pt>
                <c:pt idx="509">
                  <c:v>208.137</c:v>
                </c:pt>
                <c:pt idx="510">
                  <c:v>155.482</c:v>
                </c:pt>
                <c:pt idx="511">
                  <c:v>152.56000000000003</c:v>
                </c:pt>
                <c:pt idx="512">
                  <c:v>197.60300000000001</c:v>
                </c:pt>
                <c:pt idx="513">
                  <c:v>290.71799999999996</c:v>
                </c:pt>
                <c:pt idx="514">
                  <c:v>223.386</c:v>
                </c:pt>
                <c:pt idx="515">
                  <c:v>599.31100000000004</c:v>
                </c:pt>
                <c:pt idx="516">
                  <c:v>469.99599999999998</c:v>
                </c:pt>
                <c:pt idx="517">
                  <c:v>295.94099999999997</c:v>
                </c:pt>
                <c:pt idx="518">
                  <c:v>171.34500000000003</c:v>
                </c:pt>
                <c:pt idx="519">
                  <c:v>252.05099999999999</c:v>
                </c:pt>
                <c:pt idx="520">
                  <c:v>144.71499999999997</c:v>
                </c:pt>
                <c:pt idx="521">
                  <c:v>264.702</c:v>
                </c:pt>
                <c:pt idx="522">
                  <c:v>192.65199999999999</c:v>
                </c:pt>
                <c:pt idx="523">
                  <c:v>182.56900000000002</c:v>
                </c:pt>
                <c:pt idx="524">
                  <c:v>163.036</c:v>
                </c:pt>
                <c:pt idx="525">
                  <c:v>376.96599999999995</c:v>
                </c:pt>
                <c:pt idx="526">
                  <c:v>363.13200000000001</c:v>
                </c:pt>
                <c:pt idx="527">
                  <c:v>400.08</c:v>
                </c:pt>
                <c:pt idx="528">
                  <c:v>278.90800000000002</c:v>
                </c:pt>
                <c:pt idx="529">
                  <c:v>248.792</c:v>
                </c:pt>
                <c:pt idx="530">
                  <c:v>270.08599999999996</c:v>
                </c:pt>
                <c:pt idx="531">
                  <c:v>175.60399999999998</c:v>
                </c:pt>
                <c:pt idx="532">
                  <c:v>268.93900000000002</c:v>
                </c:pt>
                <c:pt idx="533">
                  <c:v>196.30299999999997</c:v>
                </c:pt>
                <c:pt idx="534">
                  <c:v>301.90500000000003</c:v>
                </c:pt>
                <c:pt idx="535">
                  <c:v>244.595</c:v>
                </c:pt>
                <c:pt idx="536">
                  <c:v>186.96799999999999</c:v>
                </c:pt>
                <c:pt idx="537">
                  <c:v>166.624</c:v>
                </c:pt>
                <c:pt idx="538">
                  <c:v>139.42499999999998</c:v>
                </c:pt>
                <c:pt idx="539">
                  <c:v>189.19800000000001</c:v>
                </c:pt>
                <c:pt idx="540">
                  <c:v>147.321</c:v>
                </c:pt>
                <c:pt idx="541">
                  <c:v>195.13100000000003</c:v>
                </c:pt>
                <c:pt idx="542">
                  <c:v>171.45000000000002</c:v>
                </c:pt>
                <c:pt idx="543">
                  <c:v>464.24400000000003</c:v>
                </c:pt>
                <c:pt idx="544">
                  <c:v>378.99099999999999</c:v>
                </c:pt>
                <c:pt idx="545">
                  <c:v>243.18899999999996</c:v>
                </c:pt>
                <c:pt idx="546">
                  <c:v>369.07900000000001</c:v>
                </c:pt>
                <c:pt idx="547">
                  <c:v>133.166</c:v>
                </c:pt>
                <c:pt idx="548">
                  <c:v>138.76400000000001</c:v>
                </c:pt>
                <c:pt idx="549">
                  <c:v>100.30999999999999</c:v>
                </c:pt>
                <c:pt idx="550">
                  <c:v>119.02500000000002</c:v>
                </c:pt>
                <c:pt idx="551">
                  <c:v>267.54700000000003</c:v>
                </c:pt>
                <c:pt idx="552">
                  <c:v>195.251</c:v>
                </c:pt>
                <c:pt idx="553">
                  <c:v>239.27399999999997</c:v>
                </c:pt>
                <c:pt idx="554">
                  <c:v>249.10300000000001</c:v>
                </c:pt>
                <c:pt idx="555">
                  <c:v>121.80099999999999</c:v>
                </c:pt>
                <c:pt idx="556">
                  <c:v>248.423</c:v>
                </c:pt>
                <c:pt idx="557">
                  <c:v>248.57800000000003</c:v>
                </c:pt>
                <c:pt idx="558">
                  <c:v>213.791</c:v>
                </c:pt>
                <c:pt idx="559">
                  <c:v>278.93</c:v>
                </c:pt>
                <c:pt idx="560">
                  <c:v>246.30399999999997</c:v>
                </c:pt>
                <c:pt idx="561">
                  <c:v>231.858</c:v>
                </c:pt>
                <c:pt idx="562">
                  <c:v>205.428</c:v>
                </c:pt>
                <c:pt idx="563">
                  <c:v>275.71600000000001</c:v>
                </c:pt>
                <c:pt idx="564">
                  <c:v>357.017</c:v>
                </c:pt>
                <c:pt idx="565">
                  <c:v>323.93600000000004</c:v>
                </c:pt>
                <c:pt idx="566">
                  <c:v>202.35400000000001</c:v>
                </c:pt>
                <c:pt idx="567">
                  <c:v>201.38</c:v>
                </c:pt>
                <c:pt idx="568">
                  <c:v>205.93199999999999</c:v>
                </c:pt>
                <c:pt idx="569">
                  <c:v>209.76300000000001</c:v>
                </c:pt>
                <c:pt idx="570">
                  <c:v>236.89800000000002</c:v>
                </c:pt>
                <c:pt idx="571">
                  <c:v>201.05800000000002</c:v>
                </c:pt>
                <c:pt idx="572">
                  <c:v>264.65100000000001</c:v>
                </c:pt>
                <c:pt idx="573">
                  <c:v>251.952</c:v>
                </c:pt>
                <c:pt idx="574">
                  <c:v>336.27499999999998</c:v>
                </c:pt>
                <c:pt idx="575">
                  <c:v>266.41499999999996</c:v>
                </c:pt>
                <c:pt idx="576">
                  <c:v>313.25700000000001</c:v>
                </c:pt>
                <c:pt idx="577">
                  <c:v>252.93900000000002</c:v>
                </c:pt>
                <c:pt idx="578">
                  <c:v>269.84599999999995</c:v>
                </c:pt>
                <c:pt idx="579">
                  <c:v>274.79300000000001</c:v>
                </c:pt>
                <c:pt idx="580">
                  <c:v>287.58800000000002</c:v>
                </c:pt>
                <c:pt idx="581">
                  <c:v>304.774</c:v>
                </c:pt>
                <c:pt idx="582">
                  <c:v>216.66899999999998</c:v>
                </c:pt>
                <c:pt idx="583">
                  <c:v>219.72200000000001</c:v>
                </c:pt>
                <c:pt idx="584">
                  <c:v>261.87099999999998</c:v>
                </c:pt>
                <c:pt idx="585">
                  <c:v>445.54999999999995</c:v>
                </c:pt>
                <c:pt idx="586">
                  <c:v>393.27800000000002</c:v>
                </c:pt>
                <c:pt idx="587">
                  <c:v>376.25599999999997</c:v>
                </c:pt>
                <c:pt idx="588">
                  <c:v>572.51499999999999</c:v>
                </c:pt>
                <c:pt idx="589">
                  <c:v>409.959</c:v>
                </c:pt>
                <c:pt idx="590">
                  <c:v>182.03400000000002</c:v>
                </c:pt>
                <c:pt idx="591">
                  <c:v>192.92899999999997</c:v>
                </c:pt>
                <c:pt idx="592">
                  <c:v>272.62</c:v>
                </c:pt>
                <c:pt idx="593">
                  <c:v>241.471</c:v>
                </c:pt>
                <c:pt idx="594">
                  <c:v>170.28399999999999</c:v>
                </c:pt>
                <c:pt idx="595">
                  <c:v>210.47399999999999</c:v>
                </c:pt>
                <c:pt idx="596">
                  <c:v>614.82999999999993</c:v>
                </c:pt>
                <c:pt idx="597">
                  <c:v>258.702</c:v>
                </c:pt>
                <c:pt idx="598">
                  <c:v>149.61099999999999</c:v>
                </c:pt>
                <c:pt idx="599">
                  <c:v>147.56100000000001</c:v>
                </c:pt>
                <c:pt idx="600">
                  <c:v>217.35500000000002</c:v>
                </c:pt>
                <c:pt idx="601">
                  <c:v>307.935</c:v>
                </c:pt>
                <c:pt idx="602">
                  <c:v>134.99</c:v>
                </c:pt>
                <c:pt idx="603">
                  <c:v>168.44600000000003</c:v>
                </c:pt>
                <c:pt idx="604">
                  <c:v>154.45599999999999</c:v>
                </c:pt>
                <c:pt idx="605">
                  <c:v>194.61399999999998</c:v>
                </c:pt>
                <c:pt idx="606">
                  <c:v>335.07299999999998</c:v>
                </c:pt>
                <c:pt idx="607">
                  <c:v>341.95699999999994</c:v>
                </c:pt>
                <c:pt idx="608">
                  <c:v>440.98699999999997</c:v>
                </c:pt>
                <c:pt idx="609">
                  <c:v>289.06100000000004</c:v>
                </c:pt>
                <c:pt idx="610">
                  <c:v>266.15800000000002</c:v>
                </c:pt>
                <c:pt idx="611">
                  <c:v>234.14799999999997</c:v>
                </c:pt>
                <c:pt idx="612">
                  <c:v>220.41</c:v>
                </c:pt>
                <c:pt idx="613">
                  <c:v>170.26299999999998</c:v>
                </c:pt>
                <c:pt idx="614">
                  <c:v>225.34400000000002</c:v>
                </c:pt>
                <c:pt idx="615">
                  <c:v>221.048</c:v>
                </c:pt>
                <c:pt idx="616">
                  <c:v>215.95600000000002</c:v>
                </c:pt>
                <c:pt idx="617">
                  <c:v>190.86699999999999</c:v>
                </c:pt>
                <c:pt idx="618">
                  <c:v>144.63200000000001</c:v>
                </c:pt>
                <c:pt idx="619">
                  <c:v>103.047</c:v>
                </c:pt>
                <c:pt idx="620">
                  <c:v>138.62</c:v>
                </c:pt>
                <c:pt idx="621">
                  <c:v>149.452</c:v>
                </c:pt>
                <c:pt idx="622">
                  <c:v>212.173</c:v>
                </c:pt>
                <c:pt idx="623">
                  <c:v>242.51000000000002</c:v>
                </c:pt>
                <c:pt idx="624">
                  <c:v>169.315</c:v>
                </c:pt>
                <c:pt idx="625">
                  <c:v>182.15799999999999</c:v>
                </c:pt>
                <c:pt idx="626">
                  <c:v>185.28</c:v>
                </c:pt>
                <c:pt idx="627">
                  <c:v>251.86199999999997</c:v>
                </c:pt>
                <c:pt idx="628">
                  <c:v>308.93899999999996</c:v>
                </c:pt>
                <c:pt idx="629">
                  <c:v>299.68100000000004</c:v>
                </c:pt>
                <c:pt idx="630">
                  <c:v>303.83699999999999</c:v>
                </c:pt>
                <c:pt idx="631">
                  <c:v>289.61</c:v>
                </c:pt>
                <c:pt idx="632">
                  <c:v>227.65299999999999</c:v>
                </c:pt>
                <c:pt idx="633">
                  <c:v>239.50799999999998</c:v>
                </c:pt>
                <c:pt idx="634">
                  <c:v>259.26300000000003</c:v>
                </c:pt>
                <c:pt idx="635">
                  <c:v>245.41800000000001</c:v>
                </c:pt>
                <c:pt idx="636">
                  <c:v>252.749</c:v>
                </c:pt>
                <c:pt idx="637">
                  <c:v>243.38800000000003</c:v>
                </c:pt>
                <c:pt idx="638">
                  <c:v>245.60599999999999</c:v>
                </c:pt>
                <c:pt idx="639">
                  <c:v>252.91800000000001</c:v>
                </c:pt>
                <c:pt idx="640">
                  <c:v>214.50900000000001</c:v>
                </c:pt>
                <c:pt idx="641">
                  <c:v>223.56899999999999</c:v>
                </c:pt>
                <c:pt idx="642">
                  <c:v>172.56399999999999</c:v>
                </c:pt>
                <c:pt idx="643">
                  <c:v>172.84</c:v>
                </c:pt>
                <c:pt idx="644">
                  <c:v>184.68099999999998</c:v>
                </c:pt>
                <c:pt idx="645">
                  <c:v>192.476</c:v>
                </c:pt>
                <c:pt idx="646">
                  <c:v>136.85499999999999</c:v>
                </c:pt>
                <c:pt idx="647">
                  <c:v>232.17100000000005</c:v>
                </c:pt>
                <c:pt idx="648">
                  <c:v>265.49199999999996</c:v>
                </c:pt>
                <c:pt idx="649">
                  <c:v>221.33800000000002</c:v>
                </c:pt>
                <c:pt idx="650">
                  <c:v>205.21399999999997</c:v>
                </c:pt>
                <c:pt idx="651">
                  <c:v>253.87200000000001</c:v>
                </c:pt>
                <c:pt idx="652">
                  <c:v>208.16700000000003</c:v>
                </c:pt>
                <c:pt idx="653">
                  <c:v>208.28899999999999</c:v>
                </c:pt>
                <c:pt idx="654">
                  <c:v>265.74900000000002</c:v>
                </c:pt>
                <c:pt idx="655">
                  <c:v>229.36199999999999</c:v>
                </c:pt>
                <c:pt idx="656">
                  <c:v>234.86799999999999</c:v>
                </c:pt>
                <c:pt idx="657">
                  <c:v>266.60599999999999</c:v>
                </c:pt>
                <c:pt idx="658">
                  <c:v>312.12699999999995</c:v>
                </c:pt>
                <c:pt idx="659">
                  <c:v>247.92400000000001</c:v>
                </c:pt>
                <c:pt idx="660">
                  <c:v>313.18399999999997</c:v>
                </c:pt>
                <c:pt idx="661">
                  <c:v>269.37799999999999</c:v>
                </c:pt>
                <c:pt idx="662">
                  <c:v>242.93800000000002</c:v>
                </c:pt>
                <c:pt idx="663">
                  <c:v>217.24299999999999</c:v>
                </c:pt>
                <c:pt idx="664">
                  <c:v>197.577</c:v>
                </c:pt>
                <c:pt idx="665">
                  <c:v>744.35399999999993</c:v>
                </c:pt>
                <c:pt idx="666">
                  <c:v>217.83199999999999</c:v>
                </c:pt>
                <c:pt idx="667">
                  <c:v>84.194999999999979</c:v>
                </c:pt>
                <c:pt idx="668">
                  <c:v>98.290999999999997</c:v>
                </c:pt>
                <c:pt idx="669">
                  <c:v>208.40499999999997</c:v>
                </c:pt>
                <c:pt idx="670">
                  <c:v>81.683999999999969</c:v>
                </c:pt>
                <c:pt idx="671">
                  <c:v>273.24800000000005</c:v>
                </c:pt>
                <c:pt idx="672">
                  <c:v>34.68300000000005</c:v>
                </c:pt>
                <c:pt idx="673">
                  <c:v>125.94800000000001</c:v>
                </c:pt>
                <c:pt idx="674">
                  <c:v>24.100999999999999</c:v>
                </c:pt>
                <c:pt idx="675">
                  <c:v>-1.5079999999999814</c:v>
                </c:pt>
                <c:pt idx="676">
                  <c:v>-0.47499999999999432</c:v>
                </c:pt>
                <c:pt idx="677">
                  <c:v>28.204000000000008</c:v>
                </c:pt>
                <c:pt idx="678">
                  <c:v>234.97499999999999</c:v>
                </c:pt>
                <c:pt idx="679">
                  <c:v>-0.51400000000001</c:v>
                </c:pt>
                <c:pt idx="680">
                  <c:v>0.65600000000000591</c:v>
                </c:pt>
                <c:pt idx="681">
                  <c:v>-20.498999999999995</c:v>
                </c:pt>
                <c:pt idx="682">
                  <c:v>27.222000000000008</c:v>
                </c:pt>
                <c:pt idx="683">
                  <c:v>-13.597000000000008</c:v>
                </c:pt>
                <c:pt idx="684">
                  <c:v>-46.315000000000026</c:v>
                </c:pt>
                <c:pt idx="685">
                  <c:v>-22.442000000000036</c:v>
                </c:pt>
                <c:pt idx="686">
                  <c:v>-42.372000000000014</c:v>
                </c:pt>
                <c:pt idx="687">
                  <c:v>-19.275000000000034</c:v>
                </c:pt>
                <c:pt idx="688">
                  <c:v>-84.752999999999986</c:v>
                </c:pt>
                <c:pt idx="689">
                  <c:v>228.57900000000001</c:v>
                </c:pt>
                <c:pt idx="690">
                  <c:v>194.83699999999999</c:v>
                </c:pt>
                <c:pt idx="691">
                  <c:v>257.88900000000001</c:v>
                </c:pt>
                <c:pt idx="692">
                  <c:v>462.142</c:v>
                </c:pt>
                <c:pt idx="693">
                  <c:v>483.935</c:v>
                </c:pt>
                <c:pt idx="694">
                  <c:v>374.43799999999999</c:v>
                </c:pt>
                <c:pt idx="695">
                  <c:v>341.45299999999997</c:v>
                </c:pt>
                <c:pt idx="696">
                  <c:v>172.17400000000001</c:v>
                </c:pt>
                <c:pt idx="697">
                  <c:v>181.78600000000006</c:v>
                </c:pt>
                <c:pt idx="698">
                  <c:v>161.46699999999998</c:v>
                </c:pt>
                <c:pt idx="699">
                  <c:v>127.253</c:v>
                </c:pt>
                <c:pt idx="700">
                  <c:v>119.68499999999999</c:v>
                </c:pt>
                <c:pt idx="701">
                  <c:v>147.72700000000003</c:v>
                </c:pt>
                <c:pt idx="702">
                  <c:v>217.09800000000001</c:v>
                </c:pt>
                <c:pt idx="703">
                  <c:v>356.42600000000004</c:v>
                </c:pt>
                <c:pt idx="704">
                  <c:v>187.10300000000001</c:v>
                </c:pt>
                <c:pt idx="705">
                  <c:v>102.02799999999999</c:v>
                </c:pt>
                <c:pt idx="706">
                  <c:v>44.850999999999985</c:v>
                </c:pt>
                <c:pt idx="707">
                  <c:v>95.364999999999995</c:v>
                </c:pt>
                <c:pt idx="708">
                  <c:v>91.947999999999979</c:v>
                </c:pt>
                <c:pt idx="709">
                  <c:v>80.920999999999992</c:v>
                </c:pt>
                <c:pt idx="710">
                  <c:v>56.911999999999992</c:v>
                </c:pt>
                <c:pt idx="711">
                  <c:v>108.73599999999998</c:v>
                </c:pt>
                <c:pt idx="712">
                  <c:v>162.59199999999998</c:v>
                </c:pt>
                <c:pt idx="713">
                  <c:v>465.37099999999998</c:v>
                </c:pt>
                <c:pt idx="714">
                  <c:v>372.315</c:v>
                </c:pt>
                <c:pt idx="715">
                  <c:v>321.31899999999996</c:v>
                </c:pt>
                <c:pt idx="716">
                  <c:v>213.92399999999998</c:v>
                </c:pt>
                <c:pt idx="717">
                  <c:v>252.33600000000001</c:v>
                </c:pt>
                <c:pt idx="718">
                  <c:v>203.809</c:v>
                </c:pt>
                <c:pt idx="719">
                  <c:v>281.60899999999998</c:v>
                </c:pt>
                <c:pt idx="720">
                  <c:v>202.99199999999999</c:v>
                </c:pt>
                <c:pt idx="721">
                  <c:v>256.33300000000003</c:v>
                </c:pt>
                <c:pt idx="722">
                  <c:v>239.43</c:v>
                </c:pt>
                <c:pt idx="723">
                  <c:v>292.46299999999997</c:v>
                </c:pt>
                <c:pt idx="724">
                  <c:v>250.51899999999998</c:v>
                </c:pt>
                <c:pt idx="725">
                  <c:v>443.80500000000006</c:v>
                </c:pt>
                <c:pt idx="726">
                  <c:v>219.90299999999999</c:v>
                </c:pt>
                <c:pt idx="727">
                  <c:v>156.501</c:v>
                </c:pt>
                <c:pt idx="728">
                  <c:v>189.05599999999998</c:v>
                </c:pt>
                <c:pt idx="729">
                  <c:v>155.48799999999997</c:v>
                </c:pt>
                <c:pt idx="730">
                  <c:v>195.52099999999999</c:v>
                </c:pt>
                <c:pt idx="731">
                  <c:v>216.17199999999997</c:v>
                </c:pt>
                <c:pt idx="732">
                  <c:v>159.77099999999999</c:v>
                </c:pt>
                <c:pt idx="733">
                  <c:v>187.333</c:v>
                </c:pt>
                <c:pt idx="734">
                  <c:v>127.83999999999999</c:v>
                </c:pt>
                <c:pt idx="735">
                  <c:v>192.07300000000001</c:v>
                </c:pt>
                <c:pt idx="736">
                  <c:v>768.64692718100002</c:v>
                </c:pt>
                <c:pt idx="737">
                  <c:v>585.31028513299998</c:v>
                </c:pt>
                <c:pt idx="738">
                  <c:v>677.2538023379999</c:v>
                </c:pt>
                <c:pt idx="739">
                  <c:v>160.398130377</c:v>
                </c:pt>
                <c:pt idx="740">
                  <c:v>187.987460728</c:v>
                </c:pt>
                <c:pt idx="741">
                  <c:v>204.23034117200001</c:v>
                </c:pt>
                <c:pt idx="742">
                  <c:v>224.36063787099999</c:v>
                </c:pt>
                <c:pt idx="743">
                  <c:v>256.77222698699995</c:v>
                </c:pt>
                <c:pt idx="744">
                  <c:v>212.91310828900001</c:v>
                </c:pt>
                <c:pt idx="745">
                  <c:v>164.02542986699999</c:v>
                </c:pt>
                <c:pt idx="746">
                  <c:v>285.733907762</c:v>
                </c:pt>
                <c:pt idx="747">
                  <c:v>286.20555750899996</c:v>
                </c:pt>
                <c:pt idx="748">
                  <c:v>161.97212075100001</c:v>
                </c:pt>
                <c:pt idx="749">
                  <c:v>268.24285183300003</c:v>
                </c:pt>
                <c:pt idx="750">
                  <c:v>176.722448778</c:v>
                </c:pt>
                <c:pt idx="751">
                  <c:v>277.20156088200002</c:v>
                </c:pt>
                <c:pt idx="752">
                  <c:v>271.07720404399998</c:v>
                </c:pt>
                <c:pt idx="753">
                  <c:v>206.45310001799999</c:v>
                </c:pt>
                <c:pt idx="754">
                  <c:v>285.61121974399998</c:v>
                </c:pt>
                <c:pt idx="755">
                  <c:v>115.94368351699998</c:v>
                </c:pt>
                <c:pt idx="756">
                  <c:v>106.39698704200001</c:v>
                </c:pt>
                <c:pt idx="757">
                  <c:v>615.27909316800003</c:v>
                </c:pt>
                <c:pt idx="758">
                  <c:v>549.37693352700001</c:v>
                </c:pt>
                <c:pt idx="759">
                  <c:v>370.35852839099994</c:v>
                </c:pt>
                <c:pt idx="760">
                  <c:v>337.011045744</c:v>
                </c:pt>
                <c:pt idx="761">
                  <c:v>430.44855866899996</c:v>
                </c:pt>
                <c:pt idx="762">
                  <c:v>310.487531859</c:v>
                </c:pt>
                <c:pt idx="763">
                  <c:v>340.346908654</c:v>
                </c:pt>
                <c:pt idx="764">
                  <c:v>481.78748121699999</c:v>
                </c:pt>
                <c:pt idx="765">
                  <c:v>301.17522440700003</c:v>
                </c:pt>
                <c:pt idx="766">
                  <c:v>211.11795666799998</c:v>
                </c:pt>
                <c:pt idx="767">
                  <c:v>281.021634242</c:v>
                </c:pt>
                <c:pt idx="768">
                  <c:v>241.796082007</c:v>
                </c:pt>
                <c:pt idx="769">
                  <c:v>314.16448675600003</c:v>
                </c:pt>
                <c:pt idx="770">
                  <c:v>300.55103249500002</c:v>
                </c:pt>
                <c:pt idx="771">
                  <c:v>73.580185471000021</c:v>
                </c:pt>
                <c:pt idx="772">
                  <c:v>300.25892112699995</c:v>
                </c:pt>
                <c:pt idx="773">
                  <c:v>170.261238701</c:v>
                </c:pt>
                <c:pt idx="774">
                  <c:v>219.56477828000004</c:v>
                </c:pt>
                <c:pt idx="775">
                  <c:v>174.06560488</c:v>
                </c:pt>
                <c:pt idx="776">
                  <c:v>155.27961135800001</c:v>
                </c:pt>
                <c:pt idx="777">
                  <c:v>469.686485538</c:v>
                </c:pt>
                <c:pt idx="778">
                  <c:v>313.22477247899997</c:v>
                </c:pt>
                <c:pt idx="779">
                  <c:v>217.02045039200001</c:v>
                </c:pt>
                <c:pt idx="780">
                  <c:v>320.42477641200003</c:v>
                </c:pt>
                <c:pt idx="781">
                  <c:v>290.16609944100003</c:v>
                </c:pt>
                <c:pt idx="782">
                  <c:v>256.429591163</c:v>
                </c:pt>
                <c:pt idx="783">
                  <c:v>319.86560858899998</c:v>
                </c:pt>
                <c:pt idx="784">
                  <c:v>290.524611134</c:v>
                </c:pt>
                <c:pt idx="785">
                  <c:v>311.62310819599998</c:v>
                </c:pt>
                <c:pt idx="786">
                  <c:v>229.31371711699998</c:v>
                </c:pt>
                <c:pt idx="787">
                  <c:v>205.046771998</c:v>
                </c:pt>
                <c:pt idx="788">
                  <c:v>332.87402632699997</c:v>
                </c:pt>
                <c:pt idx="789">
                  <c:v>207.55594259700001</c:v>
                </c:pt>
                <c:pt idx="790">
                  <c:v>204.90592880299999</c:v>
                </c:pt>
                <c:pt idx="791">
                  <c:v>378.49038102599997</c:v>
                </c:pt>
                <c:pt idx="792">
                  <c:v>649.02104593900003</c:v>
                </c:pt>
                <c:pt idx="793">
                  <c:v>290.38881378799999</c:v>
                </c:pt>
                <c:pt idx="794">
                  <c:v>386.30639418499999</c:v>
                </c:pt>
                <c:pt idx="795">
                  <c:v>204.21978951</c:v>
                </c:pt>
                <c:pt idx="796">
                  <c:v>202.08594572599998</c:v>
                </c:pt>
                <c:pt idx="797">
                  <c:v>174.775539138</c:v>
                </c:pt>
                <c:pt idx="798">
                  <c:v>349.953747163</c:v>
                </c:pt>
                <c:pt idx="799">
                  <c:v>682.95697732000008</c:v>
                </c:pt>
                <c:pt idx="800">
                  <c:v>705.40354294699989</c:v>
                </c:pt>
                <c:pt idx="801">
                  <c:v>751.7787442450001</c:v>
                </c:pt>
                <c:pt idx="802">
                  <c:v>586.35098403899997</c:v>
                </c:pt>
                <c:pt idx="803">
                  <c:v>476.16450466100002</c:v>
                </c:pt>
                <c:pt idx="804">
                  <c:v>605.67312545800007</c:v>
                </c:pt>
                <c:pt idx="805">
                  <c:v>509.76276188200001</c:v>
                </c:pt>
                <c:pt idx="806">
                  <c:v>527.19040331600002</c:v>
                </c:pt>
                <c:pt idx="807">
                  <c:v>458.95978986199998</c:v>
                </c:pt>
                <c:pt idx="808">
                  <c:v>352.064486708</c:v>
                </c:pt>
                <c:pt idx="809">
                  <c:v>422.16087641799999</c:v>
                </c:pt>
                <c:pt idx="810">
                  <c:v>197.47212923800001</c:v>
                </c:pt>
                <c:pt idx="811">
                  <c:v>547.36394209299999</c:v>
                </c:pt>
                <c:pt idx="812">
                  <c:v>462.20436618400004</c:v>
                </c:pt>
                <c:pt idx="813">
                  <c:v>365.16088003900001</c:v>
                </c:pt>
                <c:pt idx="814">
                  <c:v>404.72653237200001</c:v>
                </c:pt>
                <c:pt idx="815">
                  <c:v>352.96902940200005</c:v>
                </c:pt>
                <c:pt idx="816">
                  <c:v>183.53850510699999</c:v>
                </c:pt>
                <c:pt idx="817">
                  <c:v>261.902340027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18-405C-9B7F-28EE020F1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6_ábra_chart'!$G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E$10:$E$849</c15:sqref>
                  </c15:fullRef>
                </c:ext>
              </c:extLst>
              <c:f>'16_ábra_chart'!$E$32:$E$849</c:f>
              <c:strCache>
                <c:ptCount val="800"/>
                <c:pt idx="0">
                  <c:v>19-Febr</c:v>
                </c:pt>
                <c:pt idx="20">
                  <c:v>Mar</c:v>
                </c:pt>
                <c:pt idx="40">
                  <c:v>Apr</c:v>
                </c:pt>
                <c:pt idx="60">
                  <c:v>May</c:v>
                </c:pt>
                <c:pt idx="82">
                  <c:v>June</c:v>
                </c:pt>
                <c:pt idx="101">
                  <c:v>July</c:v>
                </c:pt>
                <c:pt idx="124">
                  <c:v>Aug</c:v>
                </c:pt>
                <c:pt idx="145">
                  <c:v>Sept</c:v>
                </c:pt>
                <c:pt idx="166">
                  <c:v>Oct</c:v>
                </c:pt>
                <c:pt idx="188">
                  <c:v>Nov</c:v>
                </c:pt>
                <c:pt idx="208">
                  <c:v>Dec</c:v>
                </c:pt>
                <c:pt idx="228">
                  <c:v>20-Jan</c:v>
                </c:pt>
                <c:pt idx="250">
                  <c:v>Febr</c:v>
                </c:pt>
                <c:pt idx="270">
                  <c:v>Mar</c:v>
                </c:pt>
                <c:pt idx="292">
                  <c:v>Apr</c:v>
                </c:pt>
                <c:pt idx="312">
                  <c:v>May</c:v>
                </c:pt>
                <c:pt idx="332">
                  <c:v>June</c:v>
                </c:pt>
                <c:pt idx="353">
                  <c:v>July</c:v>
                </c:pt>
                <c:pt idx="376">
                  <c:v>Aug</c:v>
                </c:pt>
                <c:pt idx="396">
                  <c:v>Sept</c:v>
                </c:pt>
                <c:pt idx="418">
                  <c:v>Oct</c:v>
                </c:pt>
                <c:pt idx="439">
                  <c:v>Nov</c:v>
                </c:pt>
                <c:pt idx="460">
                  <c:v>Dec</c:v>
                </c:pt>
                <c:pt idx="482">
                  <c:v>21-Jan</c:v>
                </c:pt>
                <c:pt idx="502">
                  <c:v>Febr</c:v>
                </c:pt>
                <c:pt idx="522">
                  <c:v>Mar</c:v>
                </c:pt>
                <c:pt idx="544">
                  <c:v>Apr</c:v>
                </c:pt>
                <c:pt idx="564">
                  <c:v>May</c:v>
                </c:pt>
                <c:pt idx="584">
                  <c:v>June</c:v>
                </c:pt>
                <c:pt idx="606">
                  <c:v>July</c:v>
                </c:pt>
                <c:pt idx="628">
                  <c:v>Aug</c:v>
                </c:pt>
                <c:pt idx="649">
                  <c:v>Sept</c:v>
                </c:pt>
                <c:pt idx="671">
                  <c:v>Oct</c:v>
                </c:pt>
                <c:pt idx="692">
                  <c:v>Nov</c:v>
                </c:pt>
                <c:pt idx="713">
                  <c:v>Dec</c:v>
                </c:pt>
                <c:pt idx="736">
                  <c:v>22-Jan</c:v>
                </c:pt>
                <c:pt idx="757">
                  <c:v>Febr</c:v>
                </c:pt>
                <c:pt idx="777">
                  <c:v>Mar</c:v>
                </c:pt>
                <c:pt idx="799">
                  <c:v>Ap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G$10:$G$849</c15:sqref>
                  </c15:fullRef>
                </c:ext>
              </c:extLst>
              <c:f>'16_ábra_chart'!$G$32:$G$849</c:f>
              <c:numCache>
                <c:formatCode>0.0</c:formatCode>
                <c:ptCount val="818"/>
                <c:pt idx="0">
                  <c:v>62.025011455025194</c:v>
                </c:pt>
                <c:pt idx="1">
                  <c:v>62.100864706435864</c:v>
                </c:pt>
                <c:pt idx="2">
                  <c:v>62.706574932294544</c:v>
                </c:pt>
                <c:pt idx="3">
                  <c:v>63.220693047723778</c:v>
                </c:pt>
                <c:pt idx="4">
                  <c:v>63.409019014116282</c:v>
                </c:pt>
                <c:pt idx="5">
                  <c:v>63.782774069951166</c:v>
                </c:pt>
                <c:pt idx="6">
                  <c:v>63.386818143448643</c:v>
                </c:pt>
                <c:pt idx="7">
                  <c:v>61.619771868944021</c:v>
                </c:pt>
                <c:pt idx="8">
                  <c:v>62.384197462347522</c:v>
                </c:pt>
                <c:pt idx="9">
                  <c:v>62.243264986832628</c:v>
                </c:pt>
                <c:pt idx="10">
                  <c:v>61.63736156642463</c:v>
                </c:pt>
                <c:pt idx="11">
                  <c:v>61.522995017023831</c:v>
                </c:pt>
                <c:pt idx="12">
                  <c:v>61.001569515770079</c:v>
                </c:pt>
                <c:pt idx="13">
                  <c:v>61.470425095003179</c:v>
                </c:pt>
                <c:pt idx="14">
                  <c:v>61.972397176748814</c:v>
                </c:pt>
                <c:pt idx="15">
                  <c:v>61.936493737761822</c:v>
                </c:pt>
                <c:pt idx="16">
                  <c:v>60.83766774660554</c:v>
                </c:pt>
                <c:pt idx="17">
                  <c:v>61.102773157941158</c:v>
                </c:pt>
                <c:pt idx="18">
                  <c:v>61.346990586697068</c:v>
                </c:pt>
                <c:pt idx="19">
                  <c:v>61.280253012691318</c:v>
                </c:pt>
                <c:pt idx="20">
                  <c:v>61.750681815456922</c:v>
                </c:pt>
                <c:pt idx="21">
                  <c:v>61.930956752766008</c:v>
                </c:pt>
                <c:pt idx="22">
                  <c:v>61.998408988695452</c:v>
                </c:pt>
                <c:pt idx="23">
                  <c:v>62.029454305736195</c:v>
                </c:pt>
                <c:pt idx="24">
                  <c:v>61.949607993483589</c:v>
                </c:pt>
                <c:pt idx="25">
                  <c:v>63.254250259025405</c:v>
                </c:pt>
                <c:pt idx="26">
                  <c:v>62.132381727252003</c:v>
                </c:pt>
                <c:pt idx="27">
                  <c:v>62.412183677368141</c:v>
                </c:pt>
                <c:pt idx="28">
                  <c:v>61.961912658462658</c:v>
                </c:pt>
                <c:pt idx="29">
                  <c:v>62.832580955559244</c:v>
                </c:pt>
                <c:pt idx="30">
                  <c:v>62.736880071286791</c:v>
                </c:pt>
                <c:pt idx="31">
                  <c:v>61.842275186897901</c:v>
                </c:pt>
                <c:pt idx="32">
                  <c:v>61.911627644107867</c:v>
                </c:pt>
                <c:pt idx="33">
                  <c:v>61.746833522834287</c:v>
                </c:pt>
                <c:pt idx="34">
                  <c:v>62.390788327539056</c:v>
                </c:pt>
                <c:pt idx="35">
                  <c:v>61.880152212147912</c:v>
                </c:pt>
                <c:pt idx="36">
                  <c:v>62.263013878286486</c:v>
                </c:pt>
                <c:pt idx="37">
                  <c:v>62.078733910076714</c:v>
                </c:pt>
                <c:pt idx="38">
                  <c:v>61.965549099834696</c:v>
                </c:pt>
                <c:pt idx="39">
                  <c:v>62.402650468256603</c:v>
                </c:pt>
                <c:pt idx="40">
                  <c:v>61.80277456768809</c:v>
                </c:pt>
                <c:pt idx="41">
                  <c:v>61.9364128059511</c:v>
                </c:pt>
                <c:pt idx="42">
                  <c:v>62.118713898826648</c:v>
                </c:pt>
                <c:pt idx="43">
                  <c:v>62.351007584645593</c:v>
                </c:pt>
                <c:pt idx="44">
                  <c:v>62.433084694920048</c:v>
                </c:pt>
                <c:pt idx="45">
                  <c:v>62.494793032356341</c:v>
                </c:pt>
                <c:pt idx="46">
                  <c:v>62.663693342490035</c:v>
                </c:pt>
                <c:pt idx="47">
                  <c:v>62.560610602999425</c:v>
                </c:pt>
                <c:pt idx="48">
                  <c:v>61.638314075088104</c:v>
                </c:pt>
                <c:pt idx="49">
                  <c:v>61.201619743114179</c:v>
                </c:pt>
                <c:pt idx="50">
                  <c:v>61.753353846082184</c:v>
                </c:pt>
                <c:pt idx="51">
                  <c:v>61.701155584088937</c:v>
                </c:pt>
                <c:pt idx="52">
                  <c:v>61.966125516723466</c:v>
                </c:pt>
                <c:pt idx="53">
                  <c:v>61.74805296877048</c:v>
                </c:pt>
                <c:pt idx="54">
                  <c:v>60.642951653242207</c:v>
                </c:pt>
                <c:pt idx="55">
                  <c:v>61.234917886023744</c:v>
                </c:pt>
                <c:pt idx="56">
                  <c:v>61.601556254392939</c:v>
                </c:pt>
                <c:pt idx="57">
                  <c:v>61.20533856352894</c:v>
                </c:pt>
                <c:pt idx="58">
                  <c:v>60.929794594385292</c:v>
                </c:pt>
                <c:pt idx="59">
                  <c:v>60.369557645071836</c:v>
                </c:pt>
                <c:pt idx="60">
                  <c:v>60.948566924585847</c:v>
                </c:pt>
                <c:pt idx="61">
                  <c:v>62.333209662013964</c:v>
                </c:pt>
                <c:pt idx="62">
                  <c:v>62.282606256614748</c:v>
                </c:pt>
                <c:pt idx="63">
                  <c:v>62.651465304404375</c:v>
                </c:pt>
                <c:pt idx="64">
                  <c:v>61.774964677352948</c:v>
                </c:pt>
                <c:pt idx="65">
                  <c:v>62.142061953157146</c:v>
                </c:pt>
                <c:pt idx="66">
                  <c:v>62.502356732506485</c:v>
                </c:pt>
                <c:pt idx="67">
                  <c:v>62.007328728613842</c:v>
                </c:pt>
                <c:pt idx="68">
                  <c:v>61.465206535503114</c:v>
                </c:pt>
                <c:pt idx="69">
                  <c:v>61.666117051326928</c:v>
                </c:pt>
                <c:pt idx="70">
                  <c:v>61.841948722586125</c:v>
                </c:pt>
                <c:pt idx="71">
                  <c:v>61.472135070252065</c:v>
                </c:pt>
                <c:pt idx="72">
                  <c:v>58.886872281244386</c:v>
                </c:pt>
                <c:pt idx="73">
                  <c:v>59.448995268723912</c:v>
                </c:pt>
                <c:pt idx="74">
                  <c:v>59.152815361505759</c:v>
                </c:pt>
                <c:pt idx="75">
                  <c:v>59.547496575757783</c:v>
                </c:pt>
                <c:pt idx="76">
                  <c:v>59.159782449859712</c:v>
                </c:pt>
                <c:pt idx="77">
                  <c:v>59.242890880401688</c:v>
                </c:pt>
                <c:pt idx="78">
                  <c:v>59.958922365762533</c:v>
                </c:pt>
                <c:pt idx="79">
                  <c:v>59.502764174950627</c:v>
                </c:pt>
                <c:pt idx="80">
                  <c:v>59.680802159244514</c:v>
                </c:pt>
                <c:pt idx="81">
                  <c:v>59.241830915561252</c:v>
                </c:pt>
                <c:pt idx="82">
                  <c:v>59.435449137395288</c:v>
                </c:pt>
                <c:pt idx="83">
                  <c:v>59.81788752572659</c:v>
                </c:pt>
                <c:pt idx="84">
                  <c:v>59.766167013354888</c:v>
                </c:pt>
                <c:pt idx="85">
                  <c:v>59.501129728641423</c:v>
                </c:pt>
                <c:pt idx="86">
                  <c:v>60.493434743753603</c:v>
                </c:pt>
                <c:pt idx="87">
                  <c:v>58.607491500657375</c:v>
                </c:pt>
                <c:pt idx="88">
                  <c:v>57.971705193508591</c:v>
                </c:pt>
                <c:pt idx="89">
                  <c:v>58.274416354784833</c:v>
                </c:pt>
                <c:pt idx="90">
                  <c:v>57.717756810892354</c:v>
                </c:pt>
                <c:pt idx="91">
                  <c:v>57.053163892382443</c:v>
                </c:pt>
                <c:pt idx="92">
                  <c:v>57.176153842663602</c:v>
                </c:pt>
                <c:pt idx="93">
                  <c:v>57.236210376181454</c:v>
                </c:pt>
                <c:pt idx="94">
                  <c:v>56.552530662142232</c:v>
                </c:pt>
                <c:pt idx="95">
                  <c:v>56.327211628606996</c:v>
                </c:pt>
                <c:pt idx="96">
                  <c:v>57.655342299501825</c:v>
                </c:pt>
                <c:pt idx="97">
                  <c:v>57.037762394393177</c:v>
                </c:pt>
                <c:pt idx="98">
                  <c:v>58.619228741705939</c:v>
                </c:pt>
                <c:pt idx="99">
                  <c:v>55.080575424640188</c:v>
                </c:pt>
                <c:pt idx="100">
                  <c:v>53.991827880252721</c:v>
                </c:pt>
                <c:pt idx="101">
                  <c:v>53.697833692492239</c:v>
                </c:pt>
                <c:pt idx="102">
                  <c:v>54.086103411543327</c:v>
                </c:pt>
                <c:pt idx="103">
                  <c:v>54.804145860874613</c:v>
                </c:pt>
                <c:pt idx="104">
                  <c:v>55.044784323556961</c:v>
                </c:pt>
                <c:pt idx="105">
                  <c:v>54.866863841586387</c:v>
                </c:pt>
                <c:pt idx="106">
                  <c:v>54.119961949197645</c:v>
                </c:pt>
                <c:pt idx="107">
                  <c:v>53.417337371760468</c:v>
                </c:pt>
                <c:pt idx="108">
                  <c:v>53.582346109594539</c:v>
                </c:pt>
                <c:pt idx="109">
                  <c:v>53.991513838713722</c:v>
                </c:pt>
                <c:pt idx="110">
                  <c:v>52.988054660411265</c:v>
                </c:pt>
                <c:pt idx="111">
                  <c:v>53.087316317268943</c:v>
                </c:pt>
                <c:pt idx="112">
                  <c:v>52.617853237116641</c:v>
                </c:pt>
                <c:pt idx="113">
                  <c:v>52.509776325065118</c:v>
                </c:pt>
                <c:pt idx="114">
                  <c:v>53.055175150454915</c:v>
                </c:pt>
                <c:pt idx="115">
                  <c:v>52.896824980781119</c:v>
                </c:pt>
                <c:pt idx="116">
                  <c:v>52.092514692323164</c:v>
                </c:pt>
                <c:pt idx="117">
                  <c:v>52.146984462627564</c:v>
                </c:pt>
                <c:pt idx="118">
                  <c:v>52.499125318458006</c:v>
                </c:pt>
                <c:pt idx="119">
                  <c:v>52.275370231774843</c:v>
                </c:pt>
                <c:pt idx="120">
                  <c:v>51.993452961580189</c:v>
                </c:pt>
                <c:pt idx="121">
                  <c:v>52.112794979440167</c:v>
                </c:pt>
                <c:pt idx="122">
                  <c:v>52.317373268488211</c:v>
                </c:pt>
                <c:pt idx="123">
                  <c:v>52.529003721964905</c:v>
                </c:pt>
                <c:pt idx="124">
                  <c:v>52.690333649847531</c:v>
                </c:pt>
                <c:pt idx="125">
                  <c:v>52.541789951035476</c:v>
                </c:pt>
                <c:pt idx="126">
                  <c:v>52.314759308046042</c:v>
                </c:pt>
                <c:pt idx="127">
                  <c:v>52.275821042177043</c:v>
                </c:pt>
                <c:pt idx="128">
                  <c:v>53.113634867183634</c:v>
                </c:pt>
                <c:pt idx="129">
                  <c:v>52.72576673359989</c:v>
                </c:pt>
                <c:pt idx="130">
                  <c:v>53.350436862908843</c:v>
                </c:pt>
                <c:pt idx="131">
                  <c:v>52.754957918926451</c:v>
                </c:pt>
                <c:pt idx="132">
                  <c:v>52.891798866239483</c:v>
                </c:pt>
                <c:pt idx="133">
                  <c:v>52.414696589730127</c:v>
                </c:pt>
                <c:pt idx="134">
                  <c:v>52.863986720768473</c:v>
                </c:pt>
                <c:pt idx="135">
                  <c:v>53.050464662458275</c:v>
                </c:pt>
                <c:pt idx="136">
                  <c:v>53.388765351312017</c:v>
                </c:pt>
                <c:pt idx="137">
                  <c:v>52.107617873920262</c:v>
                </c:pt>
                <c:pt idx="138">
                  <c:v>52.338547947314019</c:v>
                </c:pt>
                <c:pt idx="139">
                  <c:v>52.229011725835527</c:v>
                </c:pt>
                <c:pt idx="140">
                  <c:v>51.84455684907077</c:v>
                </c:pt>
                <c:pt idx="141">
                  <c:v>51.744375580165133</c:v>
                </c:pt>
                <c:pt idx="142">
                  <c:v>52.897086443502381</c:v>
                </c:pt>
                <c:pt idx="143">
                  <c:v>52.287114961096137</c:v>
                </c:pt>
                <c:pt idx="144">
                  <c:v>52.640608893661799</c:v>
                </c:pt>
                <c:pt idx="145">
                  <c:v>52.208298821406608</c:v>
                </c:pt>
                <c:pt idx="146">
                  <c:v>52.445691645126601</c:v>
                </c:pt>
                <c:pt idx="147">
                  <c:v>53.072938967913807</c:v>
                </c:pt>
                <c:pt idx="148">
                  <c:v>53.501593887656838</c:v>
                </c:pt>
                <c:pt idx="149">
                  <c:v>53.692656768898253</c:v>
                </c:pt>
                <c:pt idx="150">
                  <c:v>52.787413620211431</c:v>
                </c:pt>
                <c:pt idx="151">
                  <c:v>52.722462132414513</c:v>
                </c:pt>
                <c:pt idx="152">
                  <c:v>52.877034734693119</c:v>
                </c:pt>
                <c:pt idx="153">
                  <c:v>52.753384046663086</c:v>
                </c:pt>
                <c:pt idx="154">
                  <c:v>52.934041690011092</c:v>
                </c:pt>
                <c:pt idx="155">
                  <c:v>53.461339627903037</c:v>
                </c:pt>
                <c:pt idx="156">
                  <c:v>53.433000837813893</c:v>
                </c:pt>
                <c:pt idx="157">
                  <c:v>53.467831639143625</c:v>
                </c:pt>
                <c:pt idx="158">
                  <c:v>53.178730424381506</c:v>
                </c:pt>
                <c:pt idx="159">
                  <c:v>53.103667734660696</c:v>
                </c:pt>
                <c:pt idx="160">
                  <c:v>52.438146265472028</c:v>
                </c:pt>
                <c:pt idx="161">
                  <c:v>51.013379868110405</c:v>
                </c:pt>
                <c:pt idx="162">
                  <c:v>51.584521024617956</c:v>
                </c:pt>
                <c:pt idx="163">
                  <c:v>53.390448571004491</c:v>
                </c:pt>
                <c:pt idx="164">
                  <c:v>53.078858600436774</c:v>
                </c:pt>
                <c:pt idx="165">
                  <c:v>52.323651854723906</c:v>
                </c:pt>
                <c:pt idx="166">
                  <c:v>52.923444703894042</c:v>
                </c:pt>
                <c:pt idx="167">
                  <c:v>52.388492457235877</c:v>
                </c:pt>
                <c:pt idx="168">
                  <c:v>52.771901971287626</c:v>
                </c:pt>
                <c:pt idx="169">
                  <c:v>53.411355578143628</c:v>
                </c:pt>
                <c:pt idx="170">
                  <c:v>53.119899747001689</c:v>
                </c:pt>
                <c:pt idx="171">
                  <c:v>53.014312000149587</c:v>
                </c:pt>
                <c:pt idx="172">
                  <c:v>53.27918235389977</c:v>
                </c:pt>
                <c:pt idx="173">
                  <c:v>53.802891459045242</c:v>
                </c:pt>
                <c:pt idx="174">
                  <c:v>53.993225019848836</c:v>
                </c:pt>
                <c:pt idx="175">
                  <c:v>53.188811439751646</c:v>
                </c:pt>
                <c:pt idx="176">
                  <c:v>53.049138733024435</c:v>
                </c:pt>
                <c:pt idx="177">
                  <c:v>53.151062200516364</c:v>
                </c:pt>
                <c:pt idx="178">
                  <c:v>52.744667628484699</c:v>
                </c:pt>
                <c:pt idx="179">
                  <c:v>52.353141834648312</c:v>
                </c:pt>
                <c:pt idx="180">
                  <c:v>51.389979854729674</c:v>
                </c:pt>
                <c:pt idx="181">
                  <c:v>51.564534943422736</c:v>
                </c:pt>
                <c:pt idx="182">
                  <c:v>53.751458597901404</c:v>
                </c:pt>
                <c:pt idx="183">
                  <c:v>52.85378664594316</c:v>
                </c:pt>
                <c:pt idx="184">
                  <c:v>52.253019961144055</c:v>
                </c:pt>
                <c:pt idx="185">
                  <c:v>51.996965558689567</c:v>
                </c:pt>
                <c:pt idx="186">
                  <c:v>53.09296439595704</c:v>
                </c:pt>
                <c:pt idx="187">
                  <c:v>54.391875293389468</c:v>
                </c:pt>
                <c:pt idx="188">
                  <c:v>54.27230601307258</c:v>
                </c:pt>
                <c:pt idx="189">
                  <c:v>54.66328888158084</c:v>
                </c:pt>
                <c:pt idx="190">
                  <c:v>52.80937755155891</c:v>
                </c:pt>
                <c:pt idx="191">
                  <c:v>53.077555167788027</c:v>
                </c:pt>
                <c:pt idx="192">
                  <c:v>50.47219353465384</c:v>
                </c:pt>
                <c:pt idx="193">
                  <c:v>49.965998581257985</c:v>
                </c:pt>
                <c:pt idx="194">
                  <c:v>49.836260649684093</c:v>
                </c:pt>
                <c:pt idx="195">
                  <c:v>50.42216442559743</c:v>
                </c:pt>
                <c:pt idx="196">
                  <c:v>49.725179356334607</c:v>
                </c:pt>
                <c:pt idx="197">
                  <c:v>50.131280392386415</c:v>
                </c:pt>
                <c:pt idx="198">
                  <c:v>49.710102214113292</c:v>
                </c:pt>
                <c:pt idx="199">
                  <c:v>49.623676688004473</c:v>
                </c:pt>
                <c:pt idx="200">
                  <c:v>49.560675048533902</c:v>
                </c:pt>
                <c:pt idx="201">
                  <c:v>49.376653661946854</c:v>
                </c:pt>
                <c:pt idx="202">
                  <c:v>49.508700566418817</c:v>
                </c:pt>
                <c:pt idx="203">
                  <c:v>49.829132225520901</c:v>
                </c:pt>
                <c:pt idx="204">
                  <c:v>49.910303140045983</c:v>
                </c:pt>
                <c:pt idx="205">
                  <c:v>51.33292924280434</c:v>
                </c:pt>
                <c:pt idx="206">
                  <c:v>51.846492587423732</c:v>
                </c:pt>
                <c:pt idx="207">
                  <c:v>51.018354180525058</c:v>
                </c:pt>
                <c:pt idx="208">
                  <c:v>51.199843991915948</c:v>
                </c:pt>
                <c:pt idx="209">
                  <c:v>51.777958492327393</c:v>
                </c:pt>
                <c:pt idx="210">
                  <c:v>52.360658123174808</c:v>
                </c:pt>
                <c:pt idx="211">
                  <c:v>51.973414298880712</c:v>
                </c:pt>
                <c:pt idx="212">
                  <c:v>52.550623378389702</c:v>
                </c:pt>
                <c:pt idx="213">
                  <c:v>52.109503545186897</c:v>
                </c:pt>
                <c:pt idx="214">
                  <c:v>52.227374791691481</c:v>
                </c:pt>
                <c:pt idx="215">
                  <c:v>52.459614406317215</c:v>
                </c:pt>
                <c:pt idx="216">
                  <c:v>52.290699728077108</c:v>
                </c:pt>
                <c:pt idx="217">
                  <c:v>50.806045119263288</c:v>
                </c:pt>
                <c:pt idx="218">
                  <c:v>51.65749239417908</c:v>
                </c:pt>
                <c:pt idx="219">
                  <c:v>51.503661791763143</c:v>
                </c:pt>
                <c:pt idx="220">
                  <c:v>51.706967130469849</c:v>
                </c:pt>
                <c:pt idx="221">
                  <c:v>51.697535985575193</c:v>
                </c:pt>
                <c:pt idx="222">
                  <c:v>52.189844937689308</c:v>
                </c:pt>
                <c:pt idx="223">
                  <c:v>51.960389997642253</c:v>
                </c:pt>
                <c:pt idx="224">
                  <c:v>51.186137080744366</c:v>
                </c:pt>
                <c:pt idx="225">
                  <c:v>51.851466626437016</c:v>
                </c:pt>
                <c:pt idx="226">
                  <c:v>53.114360195627718</c:v>
                </c:pt>
                <c:pt idx="227">
                  <c:v>52.557571192667673</c:v>
                </c:pt>
                <c:pt idx="228">
                  <c:v>52.486676743971273</c:v>
                </c:pt>
                <c:pt idx="229">
                  <c:v>52.939669975145712</c:v>
                </c:pt>
                <c:pt idx="230">
                  <c:v>53.10031414645853</c:v>
                </c:pt>
                <c:pt idx="231">
                  <c:v>52.867054017514235</c:v>
                </c:pt>
                <c:pt idx="232">
                  <c:v>53.150035699820485</c:v>
                </c:pt>
                <c:pt idx="233">
                  <c:v>53.107942294376684</c:v>
                </c:pt>
                <c:pt idx="234">
                  <c:v>53.475537773738957</c:v>
                </c:pt>
                <c:pt idx="235">
                  <c:v>53.094496875533679</c:v>
                </c:pt>
                <c:pt idx="236">
                  <c:v>53.577865460079344</c:v>
                </c:pt>
                <c:pt idx="237">
                  <c:v>52.764481708569463</c:v>
                </c:pt>
                <c:pt idx="238">
                  <c:v>52.645400680053733</c:v>
                </c:pt>
                <c:pt idx="239">
                  <c:v>52.672721441233563</c:v>
                </c:pt>
                <c:pt idx="240">
                  <c:v>50.735197941961665</c:v>
                </c:pt>
                <c:pt idx="241">
                  <c:v>50.590123685132959</c:v>
                </c:pt>
                <c:pt idx="242">
                  <c:v>50.560133330388936</c:v>
                </c:pt>
                <c:pt idx="243">
                  <c:v>51.18004011360491</c:v>
                </c:pt>
                <c:pt idx="244">
                  <c:v>51.307751398831236</c:v>
                </c:pt>
                <c:pt idx="245">
                  <c:v>51.277323036847157</c:v>
                </c:pt>
                <c:pt idx="246">
                  <c:v>50.574191484318284</c:v>
                </c:pt>
                <c:pt idx="247">
                  <c:v>50.370097219810404</c:v>
                </c:pt>
                <c:pt idx="248">
                  <c:v>50.529070740885182</c:v>
                </c:pt>
                <c:pt idx="249">
                  <c:v>50.628351459472221</c:v>
                </c:pt>
                <c:pt idx="250">
                  <c:v>50.589650288473131</c:v>
                </c:pt>
                <c:pt idx="251">
                  <c:v>50.488389419447557</c:v>
                </c:pt>
                <c:pt idx="252">
                  <c:v>50.985340668612011</c:v>
                </c:pt>
                <c:pt idx="253">
                  <c:v>50.77262789813517</c:v>
                </c:pt>
                <c:pt idx="254">
                  <c:v>50.243037589000458</c:v>
                </c:pt>
                <c:pt idx="255">
                  <c:v>50.028464188767629</c:v>
                </c:pt>
                <c:pt idx="256">
                  <c:v>50.071631032977123</c:v>
                </c:pt>
                <c:pt idx="257">
                  <c:v>50.513316031112169</c:v>
                </c:pt>
                <c:pt idx="258">
                  <c:v>49.737644193769057</c:v>
                </c:pt>
                <c:pt idx="259">
                  <c:v>49.784209148444901</c:v>
                </c:pt>
                <c:pt idx="260">
                  <c:v>49.253999134350849</c:v>
                </c:pt>
                <c:pt idx="261">
                  <c:v>48.99180562165818</c:v>
                </c:pt>
                <c:pt idx="262">
                  <c:v>49.712021487642659</c:v>
                </c:pt>
                <c:pt idx="263">
                  <c:v>49.593339160582531</c:v>
                </c:pt>
                <c:pt idx="264">
                  <c:v>48.617460971197417</c:v>
                </c:pt>
                <c:pt idx="265">
                  <c:v>48.738355043416441</c:v>
                </c:pt>
                <c:pt idx="266">
                  <c:v>48.888467591220106</c:v>
                </c:pt>
                <c:pt idx="267">
                  <c:v>50.117348211063195</c:v>
                </c:pt>
                <c:pt idx="268">
                  <c:v>49.76151189451101</c:v>
                </c:pt>
                <c:pt idx="269">
                  <c:v>47.311575824521377</c:v>
                </c:pt>
                <c:pt idx="270">
                  <c:v>47.955295809457169</c:v>
                </c:pt>
                <c:pt idx="271">
                  <c:v>49.425163837889272</c:v>
                </c:pt>
                <c:pt idx="272">
                  <c:v>49.52114856599853</c:v>
                </c:pt>
                <c:pt idx="273">
                  <c:v>49.329925356553737</c:v>
                </c:pt>
                <c:pt idx="274">
                  <c:v>50.028814313163053</c:v>
                </c:pt>
                <c:pt idx="275">
                  <c:v>49.210327390493397</c:v>
                </c:pt>
                <c:pt idx="276">
                  <c:v>49.211274049394085</c:v>
                </c:pt>
                <c:pt idx="277">
                  <c:v>49.012155532983847</c:v>
                </c:pt>
                <c:pt idx="278">
                  <c:v>49.387221294252036</c:v>
                </c:pt>
                <c:pt idx="279">
                  <c:v>49.01842276437106</c:v>
                </c:pt>
                <c:pt idx="280">
                  <c:v>48.824852123905984</c:v>
                </c:pt>
                <c:pt idx="281">
                  <c:v>48.368802720852052</c:v>
                </c:pt>
                <c:pt idx="282">
                  <c:v>47.628264663711704</c:v>
                </c:pt>
                <c:pt idx="283">
                  <c:v>47.881279406849139</c:v>
                </c:pt>
                <c:pt idx="284">
                  <c:v>48.196071678615304</c:v>
                </c:pt>
                <c:pt idx="285">
                  <c:v>48.546194826443774</c:v>
                </c:pt>
                <c:pt idx="286">
                  <c:v>48.784781350756248</c:v>
                </c:pt>
                <c:pt idx="287">
                  <c:v>50.721750000635588</c:v>
                </c:pt>
                <c:pt idx="288">
                  <c:v>51.015966022967888</c:v>
                </c:pt>
                <c:pt idx="289">
                  <c:v>51.105815849659272</c:v>
                </c:pt>
                <c:pt idx="290">
                  <c:v>50.178587020564635</c:v>
                </c:pt>
                <c:pt idx="291">
                  <c:v>51.313969706346306</c:v>
                </c:pt>
                <c:pt idx="292">
                  <c:v>52.105988175215309</c:v>
                </c:pt>
                <c:pt idx="293">
                  <c:v>52.480914357455092</c:v>
                </c:pt>
                <c:pt idx="294">
                  <c:v>52.42278459891223</c:v>
                </c:pt>
                <c:pt idx="295">
                  <c:v>54.863178741041139</c:v>
                </c:pt>
                <c:pt idx="296">
                  <c:v>55.687522166746795</c:v>
                </c:pt>
                <c:pt idx="297">
                  <c:v>55.395652095977297</c:v>
                </c:pt>
                <c:pt idx="298">
                  <c:v>56.49306513711575</c:v>
                </c:pt>
                <c:pt idx="299">
                  <c:v>56.558201061509216</c:v>
                </c:pt>
                <c:pt idx="300">
                  <c:v>57.275922693354488</c:v>
                </c:pt>
                <c:pt idx="301">
                  <c:v>57.178186938671303</c:v>
                </c:pt>
                <c:pt idx="302">
                  <c:v>57.382737760490166</c:v>
                </c:pt>
                <c:pt idx="303">
                  <c:v>56.472248716361584</c:v>
                </c:pt>
                <c:pt idx="304">
                  <c:v>56.343196902358073</c:v>
                </c:pt>
                <c:pt idx="305">
                  <c:v>55.905355665868782</c:v>
                </c:pt>
                <c:pt idx="306">
                  <c:v>55.936412733505769</c:v>
                </c:pt>
                <c:pt idx="307">
                  <c:v>57.234971305187507</c:v>
                </c:pt>
                <c:pt idx="308">
                  <c:v>55.926936538119278</c:v>
                </c:pt>
                <c:pt idx="309">
                  <c:v>56.435568356345378</c:v>
                </c:pt>
                <c:pt idx="310">
                  <c:v>55.831645580285368</c:v>
                </c:pt>
                <c:pt idx="311">
                  <c:v>56.518029750002363</c:v>
                </c:pt>
                <c:pt idx="312">
                  <c:v>56.275525030574322</c:v>
                </c:pt>
                <c:pt idx="313">
                  <c:v>56.634290726358408</c:v>
                </c:pt>
                <c:pt idx="314">
                  <c:v>57.439906182672317</c:v>
                </c:pt>
                <c:pt idx="315">
                  <c:v>57.381330468037874</c:v>
                </c:pt>
                <c:pt idx="316">
                  <c:v>57.045133444113524</c:v>
                </c:pt>
                <c:pt idx="317">
                  <c:v>57.117385770384246</c:v>
                </c:pt>
                <c:pt idx="318">
                  <c:v>56.949016755321665</c:v>
                </c:pt>
                <c:pt idx="319">
                  <c:v>56.971497354245123</c:v>
                </c:pt>
                <c:pt idx="320">
                  <c:v>56.736569899271274</c:v>
                </c:pt>
                <c:pt idx="321">
                  <c:v>56.497311602216762</c:v>
                </c:pt>
                <c:pt idx="322">
                  <c:v>56.182599873843266</c:v>
                </c:pt>
                <c:pt idx="323">
                  <c:v>56.313042120408831</c:v>
                </c:pt>
                <c:pt idx="324">
                  <c:v>56.365193978119777</c:v>
                </c:pt>
                <c:pt idx="325">
                  <c:v>55.896970951410573</c:v>
                </c:pt>
                <c:pt idx="326">
                  <c:v>55.753087915722922</c:v>
                </c:pt>
                <c:pt idx="327">
                  <c:v>55.412747403652396</c:v>
                </c:pt>
                <c:pt idx="328">
                  <c:v>55.290660424102626</c:v>
                </c:pt>
                <c:pt idx="329">
                  <c:v>55.419306543320054</c:v>
                </c:pt>
                <c:pt idx="330">
                  <c:v>55.44863493094072</c:v>
                </c:pt>
                <c:pt idx="331">
                  <c:v>55.538124951737288</c:v>
                </c:pt>
                <c:pt idx="332">
                  <c:v>55.516932336799528</c:v>
                </c:pt>
                <c:pt idx="333">
                  <c:v>55.636320444119377</c:v>
                </c:pt>
                <c:pt idx="334">
                  <c:v>56.099351700650345</c:v>
                </c:pt>
                <c:pt idx="335">
                  <c:v>56.513856371838877</c:v>
                </c:pt>
                <c:pt idx="336">
                  <c:v>56.412117431410877</c:v>
                </c:pt>
                <c:pt idx="337">
                  <c:v>56.460871297054204</c:v>
                </c:pt>
                <c:pt idx="338">
                  <c:v>56.588578631808637</c:v>
                </c:pt>
                <c:pt idx="339">
                  <c:v>56.301626390517221</c:v>
                </c:pt>
                <c:pt idx="340">
                  <c:v>56.200569492086181</c:v>
                </c:pt>
                <c:pt idx="341">
                  <c:v>55.024416894471898</c:v>
                </c:pt>
                <c:pt idx="342">
                  <c:v>56.346162748370297</c:v>
                </c:pt>
                <c:pt idx="343">
                  <c:v>56.647539519904321</c:v>
                </c:pt>
                <c:pt idx="344">
                  <c:v>58.520912681868609</c:v>
                </c:pt>
                <c:pt idx="345">
                  <c:v>58.487718244919265</c:v>
                </c:pt>
                <c:pt idx="346">
                  <c:v>57.018723185840827</c:v>
                </c:pt>
                <c:pt idx="347">
                  <c:v>56.982918728487753</c:v>
                </c:pt>
                <c:pt idx="348">
                  <c:v>57.927577335585646</c:v>
                </c:pt>
                <c:pt idx="349">
                  <c:v>58.326175619699839</c:v>
                </c:pt>
                <c:pt idx="350">
                  <c:v>58.252752807041233</c:v>
                </c:pt>
                <c:pt idx="351">
                  <c:v>57.8415298233828</c:v>
                </c:pt>
                <c:pt idx="352">
                  <c:v>58.691638331235431</c:v>
                </c:pt>
                <c:pt idx="353">
                  <c:v>59.689561126033816</c:v>
                </c:pt>
                <c:pt idx="354">
                  <c:v>59.293995675188185</c:v>
                </c:pt>
                <c:pt idx="355">
                  <c:v>59.618669910254198</c:v>
                </c:pt>
                <c:pt idx="356">
                  <c:v>59.105881803535155</c:v>
                </c:pt>
                <c:pt idx="357">
                  <c:v>58.789009550870041</c:v>
                </c:pt>
                <c:pt idx="358">
                  <c:v>59.882899387310658</c:v>
                </c:pt>
                <c:pt idx="359">
                  <c:v>59.73318357777778</c:v>
                </c:pt>
                <c:pt idx="360">
                  <c:v>60.439510950789135</c:v>
                </c:pt>
                <c:pt idx="361">
                  <c:v>59.503509434435507</c:v>
                </c:pt>
                <c:pt idx="362">
                  <c:v>59.35335973775878</c:v>
                </c:pt>
                <c:pt idx="363">
                  <c:v>59.682946268702445</c:v>
                </c:pt>
                <c:pt idx="364">
                  <c:v>59.882958466415573</c:v>
                </c:pt>
                <c:pt idx="365">
                  <c:v>60.042687633544524</c:v>
                </c:pt>
                <c:pt idx="366">
                  <c:v>59.77722450829004</c:v>
                </c:pt>
                <c:pt idx="367">
                  <c:v>60.380637051891185</c:v>
                </c:pt>
                <c:pt idx="368">
                  <c:v>60.689027241697104</c:v>
                </c:pt>
                <c:pt idx="369">
                  <c:v>60.476640888839569</c:v>
                </c:pt>
                <c:pt idx="370">
                  <c:v>60.815541087625689</c:v>
                </c:pt>
                <c:pt idx="371">
                  <c:v>60.713258928232996</c:v>
                </c:pt>
                <c:pt idx="372">
                  <c:v>60.365560504635177</c:v>
                </c:pt>
                <c:pt idx="373">
                  <c:v>61.422062864810975</c:v>
                </c:pt>
                <c:pt idx="374">
                  <c:v>61.627226240780828</c:v>
                </c:pt>
                <c:pt idx="375">
                  <c:v>60.957473480601877</c:v>
                </c:pt>
                <c:pt idx="376">
                  <c:v>61.043108410839331</c:v>
                </c:pt>
                <c:pt idx="377">
                  <c:v>61.082852372486009</c:v>
                </c:pt>
                <c:pt idx="378">
                  <c:v>61.408931200616109</c:v>
                </c:pt>
                <c:pt idx="379">
                  <c:v>61.58358593393335</c:v>
                </c:pt>
                <c:pt idx="380">
                  <c:v>61.987208848846933</c:v>
                </c:pt>
                <c:pt idx="381">
                  <c:v>61.630277656854261</c:v>
                </c:pt>
                <c:pt idx="382">
                  <c:v>61.301380791366469</c:v>
                </c:pt>
                <c:pt idx="383">
                  <c:v>60.835075082241076</c:v>
                </c:pt>
                <c:pt idx="384">
                  <c:v>60.805421489553737</c:v>
                </c:pt>
                <c:pt idx="385">
                  <c:v>60.861527047325971</c:v>
                </c:pt>
                <c:pt idx="386">
                  <c:v>60.179036651149211</c:v>
                </c:pt>
                <c:pt idx="387">
                  <c:v>59.772965416096724</c:v>
                </c:pt>
                <c:pt idx="388">
                  <c:v>59.843001649621677</c:v>
                </c:pt>
                <c:pt idx="389">
                  <c:v>59.35960227269851</c:v>
                </c:pt>
                <c:pt idx="390">
                  <c:v>60.286550820695851</c:v>
                </c:pt>
                <c:pt idx="391">
                  <c:v>59.837581179586998</c:v>
                </c:pt>
                <c:pt idx="392">
                  <c:v>60.406255420911315</c:v>
                </c:pt>
                <c:pt idx="393">
                  <c:v>60.301800866324818</c:v>
                </c:pt>
                <c:pt idx="394">
                  <c:v>59.593980830973322</c:v>
                </c:pt>
                <c:pt idx="395">
                  <c:v>58.463570433784703</c:v>
                </c:pt>
                <c:pt idx="396">
                  <c:v>59.126228521992218</c:v>
                </c:pt>
                <c:pt idx="397">
                  <c:v>59.917769183761024</c:v>
                </c:pt>
                <c:pt idx="398">
                  <c:v>60.05103201631654</c:v>
                </c:pt>
                <c:pt idx="399">
                  <c:v>59.63920228209173</c:v>
                </c:pt>
                <c:pt idx="400">
                  <c:v>59.814416796254932</c:v>
                </c:pt>
                <c:pt idx="401">
                  <c:v>60.210351646234173</c:v>
                </c:pt>
                <c:pt idx="402">
                  <c:v>60.318513558715715</c:v>
                </c:pt>
                <c:pt idx="403">
                  <c:v>60.118898088849583</c:v>
                </c:pt>
                <c:pt idx="404">
                  <c:v>60.229482411883971</c:v>
                </c:pt>
                <c:pt idx="405">
                  <c:v>60.246408975867162</c:v>
                </c:pt>
                <c:pt idx="406">
                  <c:v>60.381931635533725</c:v>
                </c:pt>
                <c:pt idx="407">
                  <c:v>60.171021210022225</c:v>
                </c:pt>
                <c:pt idx="408">
                  <c:v>60.547025177662285</c:v>
                </c:pt>
                <c:pt idx="409">
                  <c:v>60.169312196822368</c:v>
                </c:pt>
                <c:pt idx="410">
                  <c:v>58.366225356914683</c:v>
                </c:pt>
                <c:pt idx="411">
                  <c:v>59.227257273787068</c:v>
                </c:pt>
                <c:pt idx="412">
                  <c:v>58.77835573506411</c:v>
                </c:pt>
                <c:pt idx="413">
                  <c:v>59.425288232985309</c:v>
                </c:pt>
                <c:pt idx="414">
                  <c:v>58.672178841652034</c:v>
                </c:pt>
                <c:pt idx="415">
                  <c:v>58.372145560173593</c:v>
                </c:pt>
                <c:pt idx="416">
                  <c:v>57.986845169651801</c:v>
                </c:pt>
                <c:pt idx="417">
                  <c:v>57.727660870742724</c:v>
                </c:pt>
                <c:pt idx="418">
                  <c:v>58.258957388529161</c:v>
                </c:pt>
                <c:pt idx="419">
                  <c:v>58.404712720266986</c:v>
                </c:pt>
                <c:pt idx="420">
                  <c:v>58.050704702753855</c:v>
                </c:pt>
                <c:pt idx="421">
                  <c:v>58.037785229715965</c:v>
                </c:pt>
                <c:pt idx="422">
                  <c:v>58.03561799653815</c:v>
                </c:pt>
                <c:pt idx="423">
                  <c:v>58.119881650703078</c:v>
                </c:pt>
                <c:pt idx="424">
                  <c:v>58.951856103543001</c:v>
                </c:pt>
                <c:pt idx="425">
                  <c:v>59.810333281963665</c:v>
                </c:pt>
                <c:pt idx="426">
                  <c:v>58.540305300854293</c:v>
                </c:pt>
                <c:pt idx="427">
                  <c:v>58.949749241196201</c:v>
                </c:pt>
                <c:pt idx="428">
                  <c:v>59.351697829888316</c:v>
                </c:pt>
                <c:pt idx="429">
                  <c:v>58.656100911581014</c:v>
                </c:pt>
                <c:pt idx="430">
                  <c:v>57.825899613366502</c:v>
                </c:pt>
                <c:pt idx="431">
                  <c:v>56.929047399974131</c:v>
                </c:pt>
                <c:pt idx="432">
                  <c:v>57.559062912401025</c:v>
                </c:pt>
                <c:pt idx="433">
                  <c:v>58.370554043061986</c:v>
                </c:pt>
                <c:pt idx="434">
                  <c:v>58.074441315203671</c:v>
                </c:pt>
                <c:pt idx="435">
                  <c:v>58.293060791682329</c:v>
                </c:pt>
                <c:pt idx="436">
                  <c:v>58.808876432379677</c:v>
                </c:pt>
                <c:pt idx="437">
                  <c:v>57.87690255689192</c:v>
                </c:pt>
                <c:pt idx="438">
                  <c:v>57.518557468695441</c:v>
                </c:pt>
                <c:pt idx="439">
                  <c:v>57.642348760757223</c:v>
                </c:pt>
                <c:pt idx="440">
                  <c:v>57.449751963533771</c:v>
                </c:pt>
                <c:pt idx="441">
                  <c:v>57.741701179232962</c:v>
                </c:pt>
                <c:pt idx="442">
                  <c:v>58.467374674160354</c:v>
                </c:pt>
                <c:pt idx="443">
                  <c:v>58.333998404179233</c:v>
                </c:pt>
                <c:pt idx="444">
                  <c:v>59.696784792956493</c:v>
                </c:pt>
                <c:pt idx="445">
                  <c:v>58.931916620477885</c:v>
                </c:pt>
                <c:pt idx="446">
                  <c:v>59.017590641112726</c:v>
                </c:pt>
                <c:pt idx="447">
                  <c:v>60.633254721852545</c:v>
                </c:pt>
                <c:pt idx="448">
                  <c:v>60.219549967442362</c:v>
                </c:pt>
                <c:pt idx="449">
                  <c:v>60.548294129993216</c:v>
                </c:pt>
                <c:pt idx="450">
                  <c:v>60.623830801679702</c:v>
                </c:pt>
                <c:pt idx="451">
                  <c:v>60.161683174667111</c:v>
                </c:pt>
                <c:pt idx="452">
                  <c:v>59.91108444049005</c:v>
                </c:pt>
                <c:pt idx="453">
                  <c:v>59.341787223202168</c:v>
                </c:pt>
                <c:pt idx="454">
                  <c:v>59.257594300666774</c:v>
                </c:pt>
                <c:pt idx="455">
                  <c:v>59.55298868712444</c:v>
                </c:pt>
                <c:pt idx="456">
                  <c:v>60.171341454740713</c:v>
                </c:pt>
                <c:pt idx="457">
                  <c:v>61.315262359508829</c:v>
                </c:pt>
                <c:pt idx="458">
                  <c:v>61.053184647099677</c:v>
                </c:pt>
                <c:pt idx="459">
                  <c:v>60.168469285795659</c:v>
                </c:pt>
                <c:pt idx="460">
                  <c:v>61.752883285848469</c:v>
                </c:pt>
                <c:pt idx="461">
                  <c:v>62.298355986334307</c:v>
                </c:pt>
                <c:pt idx="462">
                  <c:v>62.884158062980291</c:v>
                </c:pt>
                <c:pt idx="463">
                  <c:v>62.674168536134381</c:v>
                </c:pt>
                <c:pt idx="464">
                  <c:v>63.365311257696845</c:v>
                </c:pt>
                <c:pt idx="465">
                  <c:v>63.325434017237235</c:v>
                </c:pt>
                <c:pt idx="466">
                  <c:v>63.151132476828309</c:v>
                </c:pt>
                <c:pt idx="467">
                  <c:v>63.916820788914421</c:v>
                </c:pt>
                <c:pt idx="468">
                  <c:v>63.687466912082336</c:v>
                </c:pt>
                <c:pt idx="469">
                  <c:v>63.039248360948022</c:v>
                </c:pt>
                <c:pt idx="470">
                  <c:v>63.967315642717097</c:v>
                </c:pt>
                <c:pt idx="471">
                  <c:v>63.795887384156238</c:v>
                </c:pt>
                <c:pt idx="472">
                  <c:v>64.134672898135108</c:v>
                </c:pt>
                <c:pt idx="473">
                  <c:v>63.590469433445882</c:v>
                </c:pt>
                <c:pt idx="474">
                  <c:v>63.838343414935082</c:v>
                </c:pt>
                <c:pt idx="475">
                  <c:v>63.435094036082283</c:v>
                </c:pt>
                <c:pt idx="476">
                  <c:v>63.522199094656862</c:v>
                </c:pt>
                <c:pt idx="477">
                  <c:v>63.616150030306493</c:v>
                </c:pt>
                <c:pt idx="478">
                  <c:v>63.674401395994863</c:v>
                </c:pt>
                <c:pt idx="479">
                  <c:v>64.228212985994375</c:v>
                </c:pt>
                <c:pt idx="480">
                  <c:v>63.200453447152448</c:v>
                </c:pt>
                <c:pt idx="481">
                  <c:v>62.364421829130947</c:v>
                </c:pt>
                <c:pt idx="482">
                  <c:v>62.369480873198349</c:v>
                </c:pt>
                <c:pt idx="483">
                  <c:v>62.650359029489664</c:v>
                </c:pt>
                <c:pt idx="484">
                  <c:v>63.252584038205384</c:v>
                </c:pt>
                <c:pt idx="485">
                  <c:v>63.296279072380358</c:v>
                </c:pt>
                <c:pt idx="486">
                  <c:v>63.157613748722433</c:v>
                </c:pt>
                <c:pt idx="487">
                  <c:v>62.986364731768397</c:v>
                </c:pt>
                <c:pt idx="488">
                  <c:v>63.085198188437609</c:v>
                </c:pt>
                <c:pt idx="489">
                  <c:v>62.813783513022592</c:v>
                </c:pt>
                <c:pt idx="490">
                  <c:v>62.83922949969508</c:v>
                </c:pt>
                <c:pt idx="491">
                  <c:v>63.02378660629229</c:v>
                </c:pt>
                <c:pt idx="492">
                  <c:v>62.772064994361678</c:v>
                </c:pt>
                <c:pt idx="493">
                  <c:v>62.887465927200601</c:v>
                </c:pt>
                <c:pt idx="494">
                  <c:v>61.553999530651517</c:v>
                </c:pt>
                <c:pt idx="495">
                  <c:v>61.625979016331534</c:v>
                </c:pt>
                <c:pt idx="496">
                  <c:v>61.410430848658933</c:v>
                </c:pt>
                <c:pt idx="497">
                  <c:v>62.212084592397929</c:v>
                </c:pt>
                <c:pt idx="498">
                  <c:v>62.147682083470855</c:v>
                </c:pt>
                <c:pt idx="499">
                  <c:v>62.069698182989811</c:v>
                </c:pt>
                <c:pt idx="500">
                  <c:v>63.21453246364338</c:v>
                </c:pt>
                <c:pt idx="501">
                  <c:v>61.45999132483707</c:v>
                </c:pt>
                <c:pt idx="502">
                  <c:v>62.070160715880064</c:v>
                </c:pt>
                <c:pt idx="503">
                  <c:v>62.529189033644649</c:v>
                </c:pt>
                <c:pt idx="504">
                  <c:v>62.77510853901844</c:v>
                </c:pt>
                <c:pt idx="505">
                  <c:v>62.293524638935402</c:v>
                </c:pt>
                <c:pt idx="506">
                  <c:v>62.260350365798431</c:v>
                </c:pt>
                <c:pt idx="507">
                  <c:v>62.379648553815016</c:v>
                </c:pt>
                <c:pt idx="508">
                  <c:v>62.430263994671286</c:v>
                </c:pt>
                <c:pt idx="509">
                  <c:v>62.240543035639547</c:v>
                </c:pt>
                <c:pt idx="510">
                  <c:v>62.118613193931417</c:v>
                </c:pt>
                <c:pt idx="511">
                  <c:v>62.106219425502907</c:v>
                </c:pt>
                <c:pt idx="512">
                  <c:v>62.067325234431834</c:v>
                </c:pt>
                <c:pt idx="513">
                  <c:v>61.806102168492991</c:v>
                </c:pt>
                <c:pt idx="514">
                  <c:v>62.515408436854628</c:v>
                </c:pt>
                <c:pt idx="515">
                  <c:v>61.239508799783039</c:v>
                </c:pt>
                <c:pt idx="516">
                  <c:v>61.729110063307168</c:v>
                </c:pt>
                <c:pt idx="517">
                  <c:v>60.976371768577252</c:v>
                </c:pt>
                <c:pt idx="518">
                  <c:v>61.062822034781647</c:v>
                </c:pt>
                <c:pt idx="519">
                  <c:v>61.339745846347938</c:v>
                </c:pt>
                <c:pt idx="520">
                  <c:v>60.842183928759262</c:v>
                </c:pt>
                <c:pt idx="521">
                  <c:v>60.324347463555291</c:v>
                </c:pt>
                <c:pt idx="522">
                  <c:v>60.493540508567797</c:v>
                </c:pt>
                <c:pt idx="523">
                  <c:v>60.867798767442807</c:v>
                </c:pt>
                <c:pt idx="524">
                  <c:v>60.514667071493122</c:v>
                </c:pt>
                <c:pt idx="525">
                  <c:v>60.103261277329779</c:v>
                </c:pt>
                <c:pt idx="526">
                  <c:v>59.876953517799194</c:v>
                </c:pt>
                <c:pt idx="527">
                  <c:v>59.821041296234014</c:v>
                </c:pt>
                <c:pt idx="528">
                  <c:v>59.871895751317226</c:v>
                </c:pt>
                <c:pt idx="529">
                  <c:v>60.32620810597907</c:v>
                </c:pt>
                <c:pt idx="530">
                  <c:v>60.697424280206349</c:v>
                </c:pt>
                <c:pt idx="531">
                  <c:v>60.205117061803826</c:v>
                </c:pt>
                <c:pt idx="532">
                  <c:v>61.11338093785713</c:v>
                </c:pt>
                <c:pt idx="533">
                  <c:v>61.351434912673007</c:v>
                </c:pt>
                <c:pt idx="534">
                  <c:v>60.933945086548967</c:v>
                </c:pt>
                <c:pt idx="535">
                  <c:v>60.680874436805745</c:v>
                </c:pt>
                <c:pt idx="536">
                  <c:v>60.032138448416752</c:v>
                </c:pt>
                <c:pt idx="537">
                  <c:v>60.026373487497985</c:v>
                </c:pt>
                <c:pt idx="538">
                  <c:v>61.556013905514376</c:v>
                </c:pt>
                <c:pt idx="539">
                  <c:v>61.52926005861621</c:v>
                </c:pt>
                <c:pt idx="540">
                  <c:v>61.050978213035677</c:v>
                </c:pt>
                <c:pt idx="541">
                  <c:v>61.4181291380538</c:v>
                </c:pt>
                <c:pt idx="542">
                  <c:v>61.450169188941771</c:v>
                </c:pt>
                <c:pt idx="543">
                  <c:v>60.99051217940076</c:v>
                </c:pt>
                <c:pt idx="544">
                  <c:v>61.792124012809069</c:v>
                </c:pt>
                <c:pt idx="545">
                  <c:v>62.030532386590053</c:v>
                </c:pt>
                <c:pt idx="546">
                  <c:v>62.051092759279783</c:v>
                </c:pt>
                <c:pt idx="547">
                  <c:v>62.593260537228758</c:v>
                </c:pt>
                <c:pt idx="548">
                  <c:v>61.891304854803188</c:v>
                </c:pt>
                <c:pt idx="549">
                  <c:v>61.660263671309345</c:v>
                </c:pt>
                <c:pt idx="550">
                  <c:v>61.734993370326997</c:v>
                </c:pt>
                <c:pt idx="551">
                  <c:v>61.893346448146538</c:v>
                </c:pt>
                <c:pt idx="552">
                  <c:v>61.397102409592883</c:v>
                </c:pt>
                <c:pt idx="553">
                  <c:v>60.974887617367401</c:v>
                </c:pt>
                <c:pt idx="554">
                  <c:v>60.129506931789145</c:v>
                </c:pt>
                <c:pt idx="555">
                  <c:v>59.042726011824506</c:v>
                </c:pt>
                <c:pt idx="556">
                  <c:v>60.457092306878437</c:v>
                </c:pt>
                <c:pt idx="557">
                  <c:v>60.153285261519954</c:v>
                </c:pt>
                <c:pt idx="558">
                  <c:v>60.186544518675142</c:v>
                </c:pt>
                <c:pt idx="559">
                  <c:v>60.061123214963906</c:v>
                </c:pt>
                <c:pt idx="560">
                  <c:v>60.040001560670966</c:v>
                </c:pt>
                <c:pt idx="561">
                  <c:v>60.219486328778324</c:v>
                </c:pt>
                <c:pt idx="562">
                  <c:v>60.171462888065221</c:v>
                </c:pt>
                <c:pt idx="563">
                  <c:v>60.314794031061624</c:v>
                </c:pt>
                <c:pt idx="564">
                  <c:v>59.76481178859315</c:v>
                </c:pt>
                <c:pt idx="565">
                  <c:v>60.313746111073371</c:v>
                </c:pt>
                <c:pt idx="566">
                  <c:v>60.115380952317885</c:v>
                </c:pt>
                <c:pt idx="567">
                  <c:v>60.646600062483678</c:v>
                </c:pt>
                <c:pt idx="568">
                  <c:v>60.877594369952746</c:v>
                </c:pt>
                <c:pt idx="569">
                  <c:v>61.005476334404904</c:v>
                </c:pt>
                <c:pt idx="570">
                  <c:v>60.985985483280366</c:v>
                </c:pt>
                <c:pt idx="571">
                  <c:v>60.72722733561212</c:v>
                </c:pt>
                <c:pt idx="572">
                  <c:v>60.641552355162375</c:v>
                </c:pt>
                <c:pt idx="573">
                  <c:v>60.806620360010399</c:v>
                </c:pt>
                <c:pt idx="574">
                  <c:v>60.336105600488324</c:v>
                </c:pt>
                <c:pt idx="575">
                  <c:v>60.235814030978233</c:v>
                </c:pt>
                <c:pt idx="576">
                  <c:v>59.523410238480899</c:v>
                </c:pt>
                <c:pt idx="577">
                  <c:v>59.388985589776389</c:v>
                </c:pt>
                <c:pt idx="578">
                  <c:v>59.251686323910548</c:v>
                </c:pt>
                <c:pt idx="579">
                  <c:v>59.602811532929145</c:v>
                </c:pt>
                <c:pt idx="580">
                  <c:v>60.307210091152321</c:v>
                </c:pt>
                <c:pt idx="581">
                  <c:v>60.864342415350869</c:v>
                </c:pt>
                <c:pt idx="582">
                  <c:v>59.513634087317278</c:v>
                </c:pt>
                <c:pt idx="583">
                  <c:v>60.145274243623902</c:v>
                </c:pt>
                <c:pt idx="584">
                  <c:v>60.156587142909302</c:v>
                </c:pt>
                <c:pt idx="585">
                  <c:v>60.82016150592068</c:v>
                </c:pt>
                <c:pt idx="586">
                  <c:v>61.274829085043478</c:v>
                </c:pt>
                <c:pt idx="587">
                  <c:v>60.805650692469563</c:v>
                </c:pt>
                <c:pt idx="588">
                  <c:v>61.724404276690372</c:v>
                </c:pt>
                <c:pt idx="589">
                  <c:v>60.806036457473532</c:v>
                </c:pt>
                <c:pt idx="590">
                  <c:v>61.027362924649495</c:v>
                </c:pt>
                <c:pt idx="591">
                  <c:v>61.081060431139221</c:v>
                </c:pt>
                <c:pt idx="592">
                  <c:v>61.344132936072612</c:v>
                </c:pt>
                <c:pt idx="593">
                  <c:v>61.621772885633476</c:v>
                </c:pt>
                <c:pt idx="594">
                  <c:v>61.053411898086374</c:v>
                </c:pt>
                <c:pt idx="595">
                  <c:v>61.13444127908997</c:v>
                </c:pt>
                <c:pt idx="596">
                  <c:v>61.438836596327775</c:v>
                </c:pt>
                <c:pt idx="597">
                  <c:v>61.625145931223145</c:v>
                </c:pt>
                <c:pt idx="598">
                  <c:v>60.696949549267785</c:v>
                </c:pt>
                <c:pt idx="599">
                  <c:v>60.533594213570161</c:v>
                </c:pt>
                <c:pt idx="600">
                  <c:v>62.457380170055011</c:v>
                </c:pt>
                <c:pt idx="601">
                  <c:v>62.572418319400882</c:v>
                </c:pt>
                <c:pt idx="602">
                  <c:v>62.375421552720667</c:v>
                </c:pt>
                <c:pt idx="603">
                  <c:v>62.395310416432082</c:v>
                </c:pt>
                <c:pt idx="604">
                  <c:v>63.27341323987865</c:v>
                </c:pt>
                <c:pt idx="605">
                  <c:v>62.332315667160579</c:v>
                </c:pt>
                <c:pt idx="606">
                  <c:v>62.65696293528773</c:v>
                </c:pt>
                <c:pt idx="607">
                  <c:v>62.659716418887768</c:v>
                </c:pt>
                <c:pt idx="608">
                  <c:v>63.153201146446115</c:v>
                </c:pt>
                <c:pt idx="609">
                  <c:v>63.102366058113248</c:v>
                </c:pt>
                <c:pt idx="610">
                  <c:v>63.293956288473773</c:v>
                </c:pt>
                <c:pt idx="611">
                  <c:v>63.353831625796722</c:v>
                </c:pt>
                <c:pt idx="612">
                  <c:v>61.720824119467679</c:v>
                </c:pt>
                <c:pt idx="613">
                  <c:v>62.929645498592294</c:v>
                </c:pt>
                <c:pt idx="614">
                  <c:v>62.794743697787055</c:v>
                </c:pt>
                <c:pt idx="615">
                  <c:v>63.562825599138876</c:v>
                </c:pt>
                <c:pt idx="616">
                  <c:v>63.19705391606103</c:v>
                </c:pt>
                <c:pt idx="617">
                  <c:v>63.232411500580078</c:v>
                </c:pt>
                <c:pt idx="618">
                  <c:v>62.910257793046163</c:v>
                </c:pt>
                <c:pt idx="619">
                  <c:v>62.088624107965749</c:v>
                </c:pt>
                <c:pt idx="620">
                  <c:v>62.620714206098981</c:v>
                </c:pt>
                <c:pt idx="621">
                  <c:v>62.161925957144334</c:v>
                </c:pt>
                <c:pt idx="622">
                  <c:v>62.810934855464296</c:v>
                </c:pt>
                <c:pt idx="623">
                  <c:v>62.816599447821886</c:v>
                </c:pt>
                <c:pt idx="624">
                  <c:v>62.03262448492324</c:v>
                </c:pt>
                <c:pt idx="625">
                  <c:v>61.756783078370972</c:v>
                </c:pt>
                <c:pt idx="626">
                  <c:v>61.559891384473808</c:v>
                </c:pt>
                <c:pt idx="627">
                  <c:v>61.496831955319799</c:v>
                </c:pt>
                <c:pt idx="628">
                  <c:v>61.677726576935896</c:v>
                </c:pt>
                <c:pt idx="629">
                  <c:v>61.657421861316287</c:v>
                </c:pt>
                <c:pt idx="630">
                  <c:v>62.115107608796727</c:v>
                </c:pt>
                <c:pt idx="631">
                  <c:v>62.188522240605778</c:v>
                </c:pt>
                <c:pt idx="632">
                  <c:v>61.791203215368228</c:v>
                </c:pt>
                <c:pt idx="633">
                  <c:v>61.810688061603379</c:v>
                </c:pt>
                <c:pt idx="634">
                  <c:v>61.756253968053642</c:v>
                </c:pt>
                <c:pt idx="635">
                  <c:v>61.883315948486484</c:v>
                </c:pt>
                <c:pt idx="636">
                  <c:v>62.157922373668605</c:v>
                </c:pt>
                <c:pt idx="637">
                  <c:v>62.020089568315761</c:v>
                </c:pt>
                <c:pt idx="638">
                  <c:v>62.272901750425326</c:v>
                </c:pt>
                <c:pt idx="639">
                  <c:v>62.159450009785957</c:v>
                </c:pt>
                <c:pt idx="640">
                  <c:v>62.260760303535868</c:v>
                </c:pt>
                <c:pt idx="641">
                  <c:v>62.525959750619386</c:v>
                </c:pt>
                <c:pt idx="642">
                  <c:v>62.284958099592643</c:v>
                </c:pt>
                <c:pt idx="643">
                  <c:v>61.53692920299757</c:v>
                </c:pt>
                <c:pt idx="644">
                  <c:v>62.032510365315829</c:v>
                </c:pt>
                <c:pt idx="645">
                  <c:v>62.566720971439253</c:v>
                </c:pt>
                <c:pt idx="646">
                  <c:v>62.309433451112014</c:v>
                </c:pt>
                <c:pt idx="647">
                  <c:v>61.580855385910624</c:v>
                </c:pt>
                <c:pt idx="648">
                  <c:v>60.475230949513538</c:v>
                </c:pt>
                <c:pt idx="649">
                  <c:v>60.774929928558329</c:v>
                </c:pt>
                <c:pt idx="650">
                  <c:v>60.847332328050051</c:v>
                </c:pt>
                <c:pt idx="651">
                  <c:v>60.74315871152676</c:v>
                </c:pt>
                <c:pt idx="652">
                  <c:v>61.386060278164592</c:v>
                </c:pt>
                <c:pt idx="653">
                  <c:v>61.200101475831012</c:v>
                </c:pt>
                <c:pt idx="654">
                  <c:v>61.361737367121052</c:v>
                </c:pt>
                <c:pt idx="655">
                  <c:v>61.568102957089742</c:v>
                </c:pt>
                <c:pt idx="656">
                  <c:v>61.507964186584587</c:v>
                </c:pt>
                <c:pt idx="657">
                  <c:v>61.565774184869049</c:v>
                </c:pt>
                <c:pt idx="658">
                  <c:v>61.114951938960751</c:v>
                </c:pt>
                <c:pt idx="659">
                  <c:v>61.113236278955711</c:v>
                </c:pt>
                <c:pt idx="660">
                  <c:v>60.561368833524988</c:v>
                </c:pt>
                <c:pt idx="661">
                  <c:v>60.010035607478727</c:v>
                </c:pt>
                <c:pt idx="662">
                  <c:v>60.446249889455686</c:v>
                </c:pt>
                <c:pt idx="663">
                  <c:v>59.584445692717601</c:v>
                </c:pt>
                <c:pt idx="664">
                  <c:v>60.374962020611619</c:v>
                </c:pt>
                <c:pt idx="665">
                  <c:v>60.352571149179546</c:v>
                </c:pt>
                <c:pt idx="666">
                  <c:v>60.078030423677674</c:v>
                </c:pt>
                <c:pt idx="667">
                  <c:v>59.775935240716805</c:v>
                </c:pt>
                <c:pt idx="668">
                  <c:v>59.722817037350353</c:v>
                </c:pt>
                <c:pt idx="669">
                  <c:v>61.476589510680704</c:v>
                </c:pt>
                <c:pt idx="670">
                  <c:v>61.650954389831178</c:v>
                </c:pt>
                <c:pt idx="671">
                  <c:v>61.490086308714055</c:v>
                </c:pt>
                <c:pt idx="672">
                  <c:v>61.584049861123887</c:v>
                </c:pt>
                <c:pt idx="673">
                  <c:v>61.74254770814467</c:v>
                </c:pt>
                <c:pt idx="674">
                  <c:v>61.686942271373709</c:v>
                </c:pt>
                <c:pt idx="675">
                  <c:v>62.028269695378057</c:v>
                </c:pt>
                <c:pt idx="676">
                  <c:v>60.40547336544013</c:v>
                </c:pt>
                <c:pt idx="677">
                  <c:v>61.171706312902884</c:v>
                </c:pt>
                <c:pt idx="678">
                  <c:v>61.885887697950281</c:v>
                </c:pt>
                <c:pt idx="679">
                  <c:v>61.869381137658486</c:v>
                </c:pt>
                <c:pt idx="680">
                  <c:v>61.681388298615211</c:v>
                </c:pt>
                <c:pt idx="681">
                  <c:v>61.617829097993571</c:v>
                </c:pt>
                <c:pt idx="682">
                  <c:v>61.290434810933839</c:v>
                </c:pt>
                <c:pt idx="683">
                  <c:v>60.593345070109997</c:v>
                </c:pt>
                <c:pt idx="684">
                  <c:v>60.280059469360999</c:v>
                </c:pt>
                <c:pt idx="685">
                  <c:v>60.292265931614864</c:v>
                </c:pt>
                <c:pt idx="686">
                  <c:v>60.19609626529919</c:v>
                </c:pt>
                <c:pt idx="687">
                  <c:v>60.048680245282902</c:v>
                </c:pt>
                <c:pt idx="688">
                  <c:v>61.38092734312098</c:v>
                </c:pt>
                <c:pt idx="689">
                  <c:v>61.571502247362872</c:v>
                </c:pt>
                <c:pt idx="690">
                  <c:v>59.426518581176488</c:v>
                </c:pt>
                <c:pt idx="691">
                  <c:v>58.898430258338543</c:v>
                </c:pt>
                <c:pt idx="692">
                  <c:v>59.195752750001184</c:v>
                </c:pt>
                <c:pt idx="693">
                  <c:v>59.256817013166852</c:v>
                </c:pt>
                <c:pt idx="694">
                  <c:v>59.485158053804042</c:v>
                </c:pt>
                <c:pt idx="695">
                  <c:v>58.452279745568688</c:v>
                </c:pt>
                <c:pt idx="696">
                  <c:v>58.681293773878529</c:v>
                </c:pt>
                <c:pt idx="697">
                  <c:v>58.904326757944048</c:v>
                </c:pt>
                <c:pt idx="698">
                  <c:v>59.258923133527297</c:v>
                </c:pt>
                <c:pt idx="699">
                  <c:v>58.563912899506946</c:v>
                </c:pt>
                <c:pt idx="700">
                  <c:v>57.994885520193215</c:v>
                </c:pt>
                <c:pt idx="701">
                  <c:v>57.813740786467413</c:v>
                </c:pt>
                <c:pt idx="702">
                  <c:v>57.958635079124456</c:v>
                </c:pt>
                <c:pt idx="703">
                  <c:v>57.60495043555558</c:v>
                </c:pt>
                <c:pt idx="704">
                  <c:v>57.791022687678549</c:v>
                </c:pt>
                <c:pt idx="705">
                  <c:v>57.043059049826574</c:v>
                </c:pt>
                <c:pt idx="706">
                  <c:v>55.891174168210902</c:v>
                </c:pt>
                <c:pt idx="707">
                  <c:v>56.034125641262868</c:v>
                </c:pt>
                <c:pt idx="708">
                  <c:v>56.766476558337743</c:v>
                </c:pt>
                <c:pt idx="709">
                  <c:v>56.541120027538916</c:v>
                </c:pt>
                <c:pt idx="710">
                  <c:v>56.71543783243709</c:v>
                </c:pt>
                <c:pt idx="711">
                  <c:v>57.089134639248215</c:v>
                </c:pt>
                <c:pt idx="712">
                  <c:v>56.91921266362624</c:v>
                </c:pt>
                <c:pt idx="713">
                  <c:v>57.468062337747114</c:v>
                </c:pt>
                <c:pt idx="714">
                  <c:v>57.624260584811836</c:v>
                </c:pt>
                <c:pt idx="715">
                  <c:v>57.194920706124243</c:v>
                </c:pt>
                <c:pt idx="716">
                  <c:v>57.197364521704571</c:v>
                </c:pt>
                <c:pt idx="717">
                  <c:v>57.30382718004968</c:v>
                </c:pt>
                <c:pt idx="718">
                  <c:v>58.423349534820105</c:v>
                </c:pt>
                <c:pt idx="719">
                  <c:v>58.933428757231177</c:v>
                </c:pt>
                <c:pt idx="720">
                  <c:v>59.705570685999007</c:v>
                </c:pt>
                <c:pt idx="721">
                  <c:v>59.445842191657469</c:v>
                </c:pt>
                <c:pt idx="722">
                  <c:v>58.992680141935296</c:v>
                </c:pt>
                <c:pt idx="723">
                  <c:v>59.479269800890023</c:v>
                </c:pt>
                <c:pt idx="724">
                  <c:v>58.575245729013439</c:v>
                </c:pt>
                <c:pt idx="725">
                  <c:v>60.120001689836563</c:v>
                </c:pt>
                <c:pt idx="726">
                  <c:v>59.02921453830465</c:v>
                </c:pt>
                <c:pt idx="727">
                  <c:v>58.424545505684776</c:v>
                </c:pt>
                <c:pt idx="728">
                  <c:v>58.381008511845621</c:v>
                </c:pt>
                <c:pt idx="729">
                  <c:v>58.834434687544459</c:v>
                </c:pt>
                <c:pt idx="730">
                  <c:v>57.981082928270034</c:v>
                </c:pt>
                <c:pt idx="731">
                  <c:v>57.970193071844044</c:v>
                </c:pt>
                <c:pt idx="732">
                  <c:v>57.415551774654183</c:v>
                </c:pt>
                <c:pt idx="733">
                  <c:v>58.272281166603314</c:v>
                </c:pt>
                <c:pt idx="734">
                  <c:v>58.288541172800279</c:v>
                </c:pt>
                <c:pt idx="735">
                  <c:v>58.38090223693996</c:v>
                </c:pt>
                <c:pt idx="736">
                  <c:v>57.778128848043742</c:v>
                </c:pt>
                <c:pt idx="737">
                  <c:v>59.863308120996081</c:v>
                </c:pt>
                <c:pt idx="738">
                  <c:v>60.521350112849426</c:v>
                </c:pt>
                <c:pt idx="739">
                  <c:v>61.440496739085013</c:v>
                </c:pt>
                <c:pt idx="740">
                  <c:v>60.548856230702988</c:v>
                </c:pt>
                <c:pt idx="741">
                  <c:v>60.857738001555802</c:v>
                </c:pt>
                <c:pt idx="742">
                  <c:v>60.43113328991987</c:v>
                </c:pt>
                <c:pt idx="743">
                  <c:v>60.991763004246295</c:v>
                </c:pt>
                <c:pt idx="744">
                  <c:v>59.990761798339918</c:v>
                </c:pt>
                <c:pt idx="745">
                  <c:v>60.209958861251636</c:v>
                </c:pt>
                <c:pt idx="746">
                  <c:v>60.66136619528271</c:v>
                </c:pt>
                <c:pt idx="747">
                  <c:v>60.162541932882178</c:v>
                </c:pt>
                <c:pt idx="748">
                  <c:v>60.273639559652302</c:v>
                </c:pt>
                <c:pt idx="749">
                  <c:v>59.296999956514171</c:v>
                </c:pt>
                <c:pt idx="750">
                  <c:v>59.655417875456784</c:v>
                </c:pt>
                <c:pt idx="751">
                  <c:v>59.495565126099635</c:v>
                </c:pt>
                <c:pt idx="752">
                  <c:v>59.509268735269082</c:v>
                </c:pt>
                <c:pt idx="753">
                  <c:v>59.807719413618656</c:v>
                </c:pt>
                <c:pt idx="754">
                  <c:v>60.048299689708337</c:v>
                </c:pt>
                <c:pt idx="755">
                  <c:v>60.127706672691247</c:v>
                </c:pt>
                <c:pt idx="756">
                  <c:v>60.405272443803696</c:v>
                </c:pt>
                <c:pt idx="757">
                  <c:v>61.580553687065432</c:v>
                </c:pt>
                <c:pt idx="758">
                  <c:v>61.460673666788765</c:v>
                </c:pt>
                <c:pt idx="759">
                  <c:v>60.853248126804672</c:v>
                </c:pt>
                <c:pt idx="760">
                  <c:v>60.815287934341775</c:v>
                </c:pt>
                <c:pt idx="761">
                  <c:v>60.967477778092615</c:v>
                </c:pt>
                <c:pt idx="762">
                  <c:v>61.604840942312478</c:v>
                </c:pt>
                <c:pt idx="763">
                  <c:v>61.407043038612564</c:v>
                </c:pt>
                <c:pt idx="764">
                  <c:v>62.31984428822215</c:v>
                </c:pt>
                <c:pt idx="765">
                  <c:v>62.904925372836175</c:v>
                </c:pt>
                <c:pt idx="766">
                  <c:v>62.760731131328271</c:v>
                </c:pt>
                <c:pt idx="767">
                  <c:v>62.924669046152502</c:v>
                </c:pt>
                <c:pt idx="768">
                  <c:v>62.471259989368853</c:v>
                </c:pt>
                <c:pt idx="769">
                  <c:v>62.765866851591966</c:v>
                </c:pt>
                <c:pt idx="770">
                  <c:v>62.620281214043381</c:v>
                </c:pt>
                <c:pt idx="771">
                  <c:v>61.953329348713346</c:v>
                </c:pt>
                <c:pt idx="772">
                  <c:v>62.100114537896964</c:v>
                </c:pt>
                <c:pt idx="773">
                  <c:v>62.394877483747194</c:v>
                </c:pt>
                <c:pt idx="774">
                  <c:v>62.416345565097622</c:v>
                </c:pt>
                <c:pt idx="775">
                  <c:v>61.664119730409325</c:v>
                </c:pt>
                <c:pt idx="776">
                  <c:v>61.741616006101573</c:v>
                </c:pt>
                <c:pt idx="777">
                  <c:v>61.840928770573875</c:v>
                </c:pt>
                <c:pt idx="778">
                  <c:v>61.700173153037873</c:v>
                </c:pt>
                <c:pt idx="779">
                  <c:v>66.286372705789134</c:v>
                </c:pt>
                <c:pt idx="780">
                  <c:v>62.163129650011953</c:v>
                </c:pt>
                <c:pt idx="781">
                  <c:v>60.493634394456599</c:v>
                </c:pt>
                <c:pt idx="782">
                  <c:v>59.866302174474704</c:v>
                </c:pt>
                <c:pt idx="783">
                  <c:v>59.715652193107758</c:v>
                </c:pt>
                <c:pt idx="784">
                  <c:v>60.173505987327239</c:v>
                </c:pt>
                <c:pt idx="785">
                  <c:v>59.776719339681016</c:v>
                </c:pt>
                <c:pt idx="786">
                  <c:v>61.054667613504797</c:v>
                </c:pt>
                <c:pt idx="787">
                  <c:v>59.78255086062444</c:v>
                </c:pt>
                <c:pt idx="788">
                  <c:v>59.377664302845623</c:v>
                </c:pt>
                <c:pt idx="789">
                  <c:v>59.385960673525808</c:v>
                </c:pt>
                <c:pt idx="790">
                  <c:v>58.944519302560558</c:v>
                </c:pt>
                <c:pt idx="791">
                  <c:v>59.407306902939858</c:v>
                </c:pt>
                <c:pt idx="792">
                  <c:v>59.004165325314986</c:v>
                </c:pt>
                <c:pt idx="793">
                  <c:v>59.248262873520844</c:v>
                </c:pt>
                <c:pt idx="794">
                  <c:v>58.801480385410862</c:v>
                </c:pt>
                <c:pt idx="795">
                  <c:v>58.297004726067733</c:v>
                </c:pt>
                <c:pt idx="796">
                  <c:v>58.919066400900419</c:v>
                </c:pt>
                <c:pt idx="797">
                  <c:v>59.655931497642989</c:v>
                </c:pt>
                <c:pt idx="798">
                  <c:v>59.078404613351189</c:v>
                </c:pt>
                <c:pt idx="799">
                  <c:v>60.493085721196685</c:v>
                </c:pt>
                <c:pt idx="800">
                  <c:v>60.699500535792694</c:v>
                </c:pt>
                <c:pt idx="801">
                  <c:v>59.965681701172549</c:v>
                </c:pt>
                <c:pt idx="802">
                  <c:v>59.549469554987525</c:v>
                </c:pt>
                <c:pt idx="803">
                  <c:v>59.518203928244318</c:v>
                </c:pt>
                <c:pt idx="804">
                  <c:v>59.479713204990567</c:v>
                </c:pt>
                <c:pt idx="805">
                  <c:v>59.014554486723739</c:v>
                </c:pt>
                <c:pt idx="806">
                  <c:v>58.729182427523639</c:v>
                </c:pt>
                <c:pt idx="807">
                  <c:v>58.515679126395185</c:v>
                </c:pt>
                <c:pt idx="808">
                  <c:v>59.004303833734383</c:v>
                </c:pt>
                <c:pt idx="809">
                  <c:v>58.825945283467505</c:v>
                </c:pt>
                <c:pt idx="810">
                  <c:v>59.715381041059103</c:v>
                </c:pt>
                <c:pt idx="811">
                  <c:v>57.752394234386415</c:v>
                </c:pt>
                <c:pt idx="812">
                  <c:v>57.87548536187694</c:v>
                </c:pt>
                <c:pt idx="813">
                  <c:v>64.746727344492996</c:v>
                </c:pt>
                <c:pt idx="814">
                  <c:v>57.754801742904327</c:v>
                </c:pt>
                <c:pt idx="815">
                  <c:v>57.469784601253728</c:v>
                </c:pt>
                <c:pt idx="816">
                  <c:v>58.277763503049464</c:v>
                </c:pt>
                <c:pt idx="817">
                  <c:v>57.71594048287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18-405C-9B7F-28EE020F1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10449722222222223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352291666666666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4607866317008125"/>
          <c:y val="0.83796351851851847"/>
          <c:w val="0.71866297256183687"/>
          <c:h val="0.14873100137339124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62379333333333331"/>
        </c:manualLayout>
      </c:layout>
      <c:areaChart>
        <c:grouping val="stacked"/>
        <c:varyColors val="0"/>
        <c:ser>
          <c:idx val="0"/>
          <c:order val="0"/>
          <c:tx>
            <c:strRef>
              <c:f>'16_ábra_chart'!$H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H$10:$H$849</c15:sqref>
                  </c15:fullRef>
                </c:ext>
              </c:extLst>
              <c:f>'16_ábra_chart'!$H$32:$H$849</c:f>
              <c:numCache>
                <c:formatCode>0.0</c:formatCode>
                <c:ptCount val="818"/>
                <c:pt idx="0">
                  <c:v>398.71800000000002</c:v>
                </c:pt>
                <c:pt idx="1">
                  <c:v>403.07400000000001</c:v>
                </c:pt>
                <c:pt idx="2">
                  <c:v>382.18200000000002</c:v>
                </c:pt>
                <c:pt idx="3">
                  <c:v>365.77</c:v>
                </c:pt>
                <c:pt idx="4">
                  <c:v>380.97300000000001</c:v>
                </c:pt>
                <c:pt idx="5">
                  <c:v>378.786</c:v>
                </c:pt>
                <c:pt idx="6">
                  <c:v>368.58</c:v>
                </c:pt>
                <c:pt idx="7">
                  <c:v>367.827</c:v>
                </c:pt>
                <c:pt idx="8">
                  <c:v>357.62700000000001</c:v>
                </c:pt>
                <c:pt idx="9">
                  <c:v>342.43400000000003</c:v>
                </c:pt>
                <c:pt idx="10">
                  <c:v>345.2</c:v>
                </c:pt>
                <c:pt idx="11">
                  <c:v>357.45800000000003</c:v>
                </c:pt>
                <c:pt idx="12">
                  <c:v>354.19499999999999</c:v>
                </c:pt>
                <c:pt idx="13">
                  <c:v>358.161</c:v>
                </c:pt>
                <c:pt idx="14">
                  <c:v>361.44400000000002</c:v>
                </c:pt>
                <c:pt idx="15">
                  <c:v>366.98599999999999</c:v>
                </c:pt>
                <c:pt idx="16">
                  <c:v>405.029</c:v>
                </c:pt>
                <c:pt idx="17">
                  <c:v>390.62</c:v>
                </c:pt>
                <c:pt idx="18">
                  <c:v>398.14800000000002</c:v>
                </c:pt>
                <c:pt idx="19">
                  <c:v>390.661</c:v>
                </c:pt>
                <c:pt idx="20">
                  <c:v>391.029</c:v>
                </c:pt>
                <c:pt idx="21">
                  <c:v>406.59800000000001</c:v>
                </c:pt>
                <c:pt idx="22">
                  <c:v>386.18299999999999</c:v>
                </c:pt>
                <c:pt idx="23">
                  <c:v>379.779</c:v>
                </c:pt>
                <c:pt idx="24">
                  <c:v>374.52699999999999</c:v>
                </c:pt>
                <c:pt idx="25">
                  <c:v>373.18799999999999</c:v>
                </c:pt>
                <c:pt idx="26">
                  <c:v>394.28500000000003</c:v>
                </c:pt>
                <c:pt idx="27">
                  <c:v>376.48200000000003</c:v>
                </c:pt>
                <c:pt idx="28">
                  <c:v>353.98700000000002</c:v>
                </c:pt>
                <c:pt idx="29">
                  <c:v>357.44099999999997</c:v>
                </c:pt>
                <c:pt idx="30">
                  <c:v>372.64699999999999</c:v>
                </c:pt>
                <c:pt idx="31">
                  <c:v>362.75299999999999</c:v>
                </c:pt>
                <c:pt idx="32">
                  <c:v>364.00700000000001</c:v>
                </c:pt>
                <c:pt idx="33">
                  <c:v>360.40699999999998</c:v>
                </c:pt>
                <c:pt idx="34">
                  <c:v>362.279</c:v>
                </c:pt>
                <c:pt idx="35">
                  <c:v>374.49</c:v>
                </c:pt>
                <c:pt idx="36">
                  <c:v>378.91</c:v>
                </c:pt>
                <c:pt idx="37">
                  <c:v>380.83100000000002</c:v>
                </c:pt>
                <c:pt idx="38">
                  <c:v>379.67099999999999</c:v>
                </c:pt>
                <c:pt idx="39">
                  <c:v>389.572</c:v>
                </c:pt>
                <c:pt idx="40">
                  <c:v>382.71499999999997</c:v>
                </c:pt>
                <c:pt idx="41">
                  <c:v>396.56299999999999</c:v>
                </c:pt>
                <c:pt idx="42">
                  <c:v>393.86399999999998</c:v>
                </c:pt>
                <c:pt idx="43">
                  <c:v>380.91199999999998</c:v>
                </c:pt>
                <c:pt idx="44">
                  <c:v>392.327</c:v>
                </c:pt>
                <c:pt idx="45">
                  <c:v>400.10300000000001</c:v>
                </c:pt>
                <c:pt idx="46">
                  <c:v>372.23500000000001</c:v>
                </c:pt>
                <c:pt idx="47">
                  <c:v>378.94400000000002</c:v>
                </c:pt>
                <c:pt idx="48">
                  <c:v>371.34500000000003</c:v>
                </c:pt>
                <c:pt idx="49">
                  <c:v>388.47300000000001</c:v>
                </c:pt>
                <c:pt idx="50">
                  <c:v>385.13299999999998</c:v>
                </c:pt>
                <c:pt idx="51">
                  <c:v>349.72</c:v>
                </c:pt>
                <c:pt idx="52">
                  <c:v>361.733</c:v>
                </c:pt>
                <c:pt idx="53">
                  <c:v>368.39</c:v>
                </c:pt>
                <c:pt idx="54">
                  <c:v>397.45699999999999</c:v>
                </c:pt>
                <c:pt idx="55">
                  <c:v>388.51100000000002</c:v>
                </c:pt>
                <c:pt idx="56">
                  <c:v>398.4</c:v>
                </c:pt>
                <c:pt idx="57">
                  <c:v>402.43299999999999</c:v>
                </c:pt>
                <c:pt idx="58">
                  <c:v>413.94</c:v>
                </c:pt>
                <c:pt idx="59">
                  <c:v>409.40199999999999</c:v>
                </c:pt>
                <c:pt idx="60">
                  <c:v>408.97699999999998</c:v>
                </c:pt>
                <c:pt idx="61">
                  <c:v>411.78899999999999</c:v>
                </c:pt>
                <c:pt idx="62">
                  <c:v>420.245</c:v>
                </c:pt>
                <c:pt idx="63">
                  <c:v>385.32</c:v>
                </c:pt>
                <c:pt idx="64">
                  <c:v>383.12200000000001</c:v>
                </c:pt>
                <c:pt idx="65">
                  <c:v>382.53300000000002</c:v>
                </c:pt>
                <c:pt idx="66">
                  <c:v>385.96600000000001</c:v>
                </c:pt>
                <c:pt idx="67">
                  <c:v>401.72699999999998</c:v>
                </c:pt>
                <c:pt idx="68">
                  <c:v>358.13200000000001</c:v>
                </c:pt>
                <c:pt idx="69">
                  <c:v>360.63799999999998</c:v>
                </c:pt>
                <c:pt idx="70">
                  <c:v>348.52800000000002</c:v>
                </c:pt>
                <c:pt idx="71">
                  <c:v>348.94499999999999</c:v>
                </c:pt>
                <c:pt idx="72">
                  <c:v>371.74599999999998</c:v>
                </c:pt>
                <c:pt idx="73">
                  <c:v>359.57900000000001</c:v>
                </c:pt>
                <c:pt idx="74">
                  <c:v>366.69400000000002</c:v>
                </c:pt>
                <c:pt idx="75">
                  <c:v>364.48599999999999</c:v>
                </c:pt>
                <c:pt idx="76">
                  <c:v>369.95299999999997</c:v>
                </c:pt>
                <c:pt idx="77">
                  <c:v>386.37299999999999</c:v>
                </c:pt>
                <c:pt idx="78">
                  <c:v>378.91399999999999</c:v>
                </c:pt>
                <c:pt idx="79">
                  <c:v>388.90600000000001</c:v>
                </c:pt>
                <c:pt idx="80">
                  <c:v>396.89499999999998</c:v>
                </c:pt>
                <c:pt idx="81">
                  <c:v>410.55700000000002</c:v>
                </c:pt>
                <c:pt idx="82">
                  <c:v>409.733</c:v>
                </c:pt>
                <c:pt idx="83">
                  <c:v>407.04899999999998</c:v>
                </c:pt>
                <c:pt idx="84">
                  <c:v>398.05500000000001</c:v>
                </c:pt>
                <c:pt idx="85">
                  <c:v>375.10199999999998</c:v>
                </c:pt>
                <c:pt idx="86">
                  <c:v>381.83</c:v>
                </c:pt>
                <c:pt idx="87">
                  <c:v>411.36900000000003</c:v>
                </c:pt>
                <c:pt idx="88">
                  <c:v>392.93700000000001</c:v>
                </c:pt>
                <c:pt idx="89">
                  <c:v>384.13499999999999</c:v>
                </c:pt>
                <c:pt idx="90">
                  <c:v>365.64600000000002</c:v>
                </c:pt>
                <c:pt idx="91">
                  <c:v>380.97699999999998</c:v>
                </c:pt>
                <c:pt idx="92">
                  <c:v>369.27</c:v>
                </c:pt>
                <c:pt idx="93">
                  <c:v>371.92700000000002</c:v>
                </c:pt>
                <c:pt idx="94">
                  <c:v>373.83</c:v>
                </c:pt>
                <c:pt idx="95">
                  <c:v>373.35500000000002</c:v>
                </c:pt>
                <c:pt idx="96">
                  <c:v>402.77600000000001</c:v>
                </c:pt>
                <c:pt idx="97">
                  <c:v>390.274</c:v>
                </c:pt>
                <c:pt idx="98">
                  <c:v>404.00099999999998</c:v>
                </c:pt>
                <c:pt idx="99">
                  <c:v>405.43</c:v>
                </c:pt>
                <c:pt idx="100">
                  <c:v>412.928</c:v>
                </c:pt>
                <c:pt idx="101">
                  <c:v>406.08600000000001</c:v>
                </c:pt>
                <c:pt idx="102">
                  <c:v>412.387</c:v>
                </c:pt>
                <c:pt idx="103">
                  <c:v>407.12700000000001</c:v>
                </c:pt>
                <c:pt idx="104">
                  <c:v>400.666</c:v>
                </c:pt>
                <c:pt idx="105">
                  <c:v>387.44600000000003</c:v>
                </c:pt>
                <c:pt idx="106">
                  <c:v>418.01900000000001</c:v>
                </c:pt>
                <c:pt idx="107">
                  <c:v>392.11399999999998</c:v>
                </c:pt>
                <c:pt idx="108">
                  <c:v>404.44200000000001</c:v>
                </c:pt>
                <c:pt idx="109">
                  <c:v>396.30099999999999</c:v>
                </c:pt>
                <c:pt idx="110">
                  <c:v>409.72800000000001</c:v>
                </c:pt>
                <c:pt idx="111">
                  <c:v>403.68299999999999</c:v>
                </c:pt>
                <c:pt idx="112">
                  <c:v>365.358</c:v>
                </c:pt>
                <c:pt idx="113">
                  <c:v>363.28899999999999</c:v>
                </c:pt>
                <c:pt idx="114">
                  <c:v>365.95400000000001</c:v>
                </c:pt>
                <c:pt idx="115">
                  <c:v>377.37200000000001</c:v>
                </c:pt>
                <c:pt idx="116">
                  <c:v>390.01100000000002</c:v>
                </c:pt>
                <c:pt idx="117">
                  <c:v>376.70400000000001</c:v>
                </c:pt>
                <c:pt idx="118">
                  <c:v>374.25200000000001</c:v>
                </c:pt>
                <c:pt idx="119">
                  <c:v>386.59800000000001</c:v>
                </c:pt>
                <c:pt idx="120">
                  <c:v>384.40600000000001</c:v>
                </c:pt>
                <c:pt idx="121">
                  <c:v>407.16500000000002</c:v>
                </c:pt>
                <c:pt idx="122">
                  <c:v>403.10899999999998</c:v>
                </c:pt>
                <c:pt idx="123">
                  <c:v>411.41899999999998</c:v>
                </c:pt>
                <c:pt idx="124">
                  <c:v>411.80500000000001</c:v>
                </c:pt>
                <c:pt idx="125">
                  <c:v>417.04700000000003</c:v>
                </c:pt>
                <c:pt idx="126">
                  <c:v>412.10500000000002</c:v>
                </c:pt>
                <c:pt idx="127">
                  <c:v>393.28300000000002</c:v>
                </c:pt>
                <c:pt idx="128">
                  <c:v>393.70100000000002</c:v>
                </c:pt>
                <c:pt idx="129">
                  <c:v>389.185</c:v>
                </c:pt>
                <c:pt idx="130">
                  <c:v>387.31</c:v>
                </c:pt>
                <c:pt idx="131">
                  <c:v>362.98899999999998</c:v>
                </c:pt>
                <c:pt idx="132">
                  <c:v>378.81599999999997</c:v>
                </c:pt>
                <c:pt idx="133">
                  <c:v>353.42899999999997</c:v>
                </c:pt>
                <c:pt idx="134">
                  <c:v>350.137</c:v>
                </c:pt>
                <c:pt idx="135">
                  <c:v>367.947</c:v>
                </c:pt>
                <c:pt idx="136">
                  <c:v>375.72500000000002</c:v>
                </c:pt>
                <c:pt idx="137">
                  <c:v>405.04399999999998</c:v>
                </c:pt>
                <c:pt idx="138">
                  <c:v>394.255</c:v>
                </c:pt>
                <c:pt idx="139">
                  <c:v>394.673</c:v>
                </c:pt>
                <c:pt idx="140">
                  <c:v>409.31299999999999</c:v>
                </c:pt>
                <c:pt idx="141">
                  <c:v>405.01400000000001</c:v>
                </c:pt>
                <c:pt idx="142">
                  <c:v>404.88799999999998</c:v>
                </c:pt>
                <c:pt idx="143">
                  <c:v>414.69</c:v>
                </c:pt>
                <c:pt idx="144">
                  <c:v>417.53300000000002</c:v>
                </c:pt>
                <c:pt idx="145">
                  <c:v>411.166</c:v>
                </c:pt>
                <c:pt idx="146">
                  <c:v>436.26100000000002</c:v>
                </c:pt>
                <c:pt idx="147">
                  <c:v>419.42700000000002</c:v>
                </c:pt>
                <c:pt idx="148">
                  <c:v>405.98700000000002</c:v>
                </c:pt>
                <c:pt idx="149">
                  <c:v>402.77300000000002</c:v>
                </c:pt>
                <c:pt idx="150">
                  <c:v>411.16300000000001</c:v>
                </c:pt>
                <c:pt idx="151">
                  <c:v>399.36200000000002</c:v>
                </c:pt>
                <c:pt idx="152">
                  <c:v>388.166</c:v>
                </c:pt>
                <c:pt idx="153">
                  <c:v>397.56200000000001</c:v>
                </c:pt>
                <c:pt idx="154">
                  <c:v>381.45299999999997</c:v>
                </c:pt>
                <c:pt idx="155">
                  <c:v>386.69400000000002</c:v>
                </c:pt>
                <c:pt idx="156">
                  <c:v>363.16899999999998</c:v>
                </c:pt>
                <c:pt idx="157">
                  <c:v>363.05900000000003</c:v>
                </c:pt>
                <c:pt idx="158">
                  <c:v>352.42500000000001</c:v>
                </c:pt>
                <c:pt idx="159">
                  <c:v>375.88799999999998</c:v>
                </c:pt>
                <c:pt idx="160">
                  <c:v>389.32400000000001</c:v>
                </c:pt>
                <c:pt idx="161">
                  <c:v>378.50900000000001</c:v>
                </c:pt>
                <c:pt idx="162">
                  <c:v>372.02</c:v>
                </c:pt>
                <c:pt idx="163">
                  <c:v>374.55399999999997</c:v>
                </c:pt>
                <c:pt idx="164">
                  <c:v>381.04500000000002</c:v>
                </c:pt>
                <c:pt idx="165">
                  <c:v>396.76400000000001</c:v>
                </c:pt>
                <c:pt idx="166">
                  <c:v>383.88099999999997</c:v>
                </c:pt>
                <c:pt idx="167">
                  <c:v>387.24099999999999</c:v>
                </c:pt>
                <c:pt idx="168">
                  <c:v>388.93200000000002</c:v>
                </c:pt>
                <c:pt idx="169">
                  <c:v>381.51499999999999</c:v>
                </c:pt>
                <c:pt idx="170">
                  <c:v>398.75900000000001</c:v>
                </c:pt>
                <c:pt idx="171">
                  <c:v>379.77</c:v>
                </c:pt>
                <c:pt idx="172">
                  <c:v>400.39</c:v>
                </c:pt>
                <c:pt idx="173">
                  <c:v>391.56799999999998</c:v>
                </c:pt>
                <c:pt idx="174">
                  <c:v>383.32900000000001</c:v>
                </c:pt>
                <c:pt idx="175">
                  <c:v>387.48899999999998</c:v>
                </c:pt>
                <c:pt idx="176">
                  <c:v>357.50900000000001</c:v>
                </c:pt>
                <c:pt idx="177">
                  <c:v>360.16</c:v>
                </c:pt>
                <c:pt idx="178">
                  <c:v>366.42399999999998</c:v>
                </c:pt>
                <c:pt idx="179">
                  <c:v>369.92700000000002</c:v>
                </c:pt>
                <c:pt idx="180">
                  <c:v>375.58600000000001</c:v>
                </c:pt>
                <c:pt idx="181">
                  <c:v>368.27</c:v>
                </c:pt>
                <c:pt idx="182">
                  <c:v>386.137</c:v>
                </c:pt>
                <c:pt idx="183">
                  <c:v>380.72899999999998</c:v>
                </c:pt>
                <c:pt idx="184">
                  <c:v>405.02600000000001</c:v>
                </c:pt>
                <c:pt idx="185">
                  <c:v>400.76799999999997</c:v>
                </c:pt>
                <c:pt idx="186">
                  <c:v>407.98700000000002</c:v>
                </c:pt>
                <c:pt idx="187">
                  <c:v>417.928</c:v>
                </c:pt>
                <c:pt idx="188">
                  <c:v>399.721</c:v>
                </c:pt>
                <c:pt idx="189">
                  <c:v>397.79500000000002</c:v>
                </c:pt>
                <c:pt idx="190">
                  <c:v>413.48599999999999</c:v>
                </c:pt>
                <c:pt idx="191">
                  <c:v>408.65899999999999</c:v>
                </c:pt>
                <c:pt idx="192">
                  <c:v>394.93200000000002</c:v>
                </c:pt>
                <c:pt idx="193">
                  <c:v>399.464</c:v>
                </c:pt>
                <c:pt idx="194">
                  <c:v>394.88499999999999</c:v>
                </c:pt>
                <c:pt idx="195">
                  <c:v>377.43299999999999</c:v>
                </c:pt>
                <c:pt idx="196">
                  <c:v>382.62799999999999</c:v>
                </c:pt>
                <c:pt idx="197">
                  <c:v>383.75200000000001</c:v>
                </c:pt>
                <c:pt idx="198">
                  <c:v>393.19099999999997</c:v>
                </c:pt>
                <c:pt idx="199">
                  <c:v>379.50400000000002</c:v>
                </c:pt>
                <c:pt idx="200">
                  <c:v>381.334</c:v>
                </c:pt>
                <c:pt idx="201">
                  <c:v>384.16800000000001</c:v>
                </c:pt>
                <c:pt idx="202">
                  <c:v>387.267</c:v>
                </c:pt>
                <c:pt idx="203">
                  <c:v>405.52100000000002</c:v>
                </c:pt>
                <c:pt idx="204">
                  <c:v>403.27100000000002</c:v>
                </c:pt>
                <c:pt idx="205">
                  <c:v>409.93299999999999</c:v>
                </c:pt>
                <c:pt idx="206">
                  <c:v>416.38200000000001</c:v>
                </c:pt>
                <c:pt idx="207">
                  <c:v>428.99</c:v>
                </c:pt>
                <c:pt idx="208">
                  <c:v>426.69499999999999</c:v>
                </c:pt>
                <c:pt idx="209">
                  <c:v>428.91300000000001</c:v>
                </c:pt>
                <c:pt idx="210">
                  <c:v>409.83</c:v>
                </c:pt>
                <c:pt idx="211">
                  <c:v>377.904</c:v>
                </c:pt>
                <c:pt idx="212">
                  <c:v>365.238</c:v>
                </c:pt>
                <c:pt idx="213">
                  <c:v>386.11099999999999</c:v>
                </c:pt>
                <c:pt idx="214">
                  <c:v>379.79399999999998</c:v>
                </c:pt>
                <c:pt idx="215">
                  <c:v>379.13799999999998</c:v>
                </c:pt>
                <c:pt idx="216">
                  <c:v>372.065</c:v>
                </c:pt>
                <c:pt idx="217">
                  <c:v>370.58600000000001</c:v>
                </c:pt>
                <c:pt idx="218">
                  <c:v>374.08499999999998</c:v>
                </c:pt>
                <c:pt idx="219">
                  <c:v>370.10399999999998</c:v>
                </c:pt>
                <c:pt idx="220">
                  <c:v>378.416</c:v>
                </c:pt>
                <c:pt idx="221">
                  <c:v>369.40699999999998</c:v>
                </c:pt>
                <c:pt idx="222">
                  <c:v>375.24900000000002</c:v>
                </c:pt>
                <c:pt idx="223">
                  <c:v>393.02</c:v>
                </c:pt>
                <c:pt idx="224">
                  <c:v>435.589</c:v>
                </c:pt>
                <c:pt idx="225">
                  <c:v>479.03100000000001</c:v>
                </c:pt>
                <c:pt idx="226">
                  <c:v>512.125</c:v>
                </c:pt>
                <c:pt idx="227">
                  <c:v>491.983</c:v>
                </c:pt>
                <c:pt idx="228">
                  <c:v>496.988</c:v>
                </c:pt>
                <c:pt idx="229">
                  <c:v>496.91300000000001</c:v>
                </c:pt>
                <c:pt idx="230">
                  <c:v>496.17500000000001</c:v>
                </c:pt>
                <c:pt idx="231">
                  <c:v>450.52199999999999</c:v>
                </c:pt>
                <c:pt idx="232">
                  <c:v>440.90699999999998</c:v>
                </c:pt>
                <c:pt idx="233">
                  <c:v>429.23200000000003</c:v>
                </c:pt>
                <c:pt idx="234">
                  <c:v>419.82600000000002</c:v>
                </c:pt>
                <c:pt idx="235">
                  <c:v>444.39299999999997</c:v>
                </c:pt>
                <c:pt idx="236">
                  <c:v>408.56299999999999</c:v>
                </c:pt>
                <c:pt idx="237">
                  <c:v>414.02</c:v>
                </c:pt>
                <c:pt idx="238">
                  <c:v>397.27600000000001</c:v>
                </c:pt>
                <c:pt idx="239">
                  <c:v>399.012</c:v>
                </c:pt>
                <c:pt idx="240">
                  <c:v>423.43099999999998</c:v>
                </c:pt>
                <c:pt idx="241">
                  <c:v>407.49</c:v>
                </c:pt>
                <c:pt idx="242">
                  <c:v>401.24099999999999</c:v>
                </c:pt>
                <c:pt idx="243">
                  <c:v>398.34100000000001</c:v>
                </c:pt>
                <c:pt idx="244">
                  <c:v>405.483</c:v>
                </c:pt>
                <c:pt idx="245">
                  <c:v>419.82499999999999</c:v>
                </c:pt>
                <c:pt idx="246">
                  <c:v>414.47</c:v>
                </c:pt>
                <c:pt idx="247">
                  <c:v>426.59699999999998</c:v>
                </c:pt>
                <c:pt idx="248">
                  <c:v>427.339</c:v>
                </c:pt>
                <c:pt idx="249">
                  <c:v>438.12099999999998</c:v>
                </c:pt>
                <c:pt idx="250">
                  <c:v>439.55099999999999</c:v>
                </c:pt>
                <c:pt idx="251">
                  <c:v>436.012</c:v>
                </c:pt>
                <c:pt idx="252">
                  <c:v>420.55700000000002</c:v>
                </c:pt>
                <c:pt idx="253">
                  <c:v>409.70100000000002</c:v>
                </c:pt>
                <c:pt idx="254">
                  <c:v>405.20800000000003</c:v>
                </c:pt>
                <c:pt idx="255">
                  <c:v>435.49599999999998</c:v>
                </c:pt>
                <c:pt idx="256">
                  <c:v>406.49099999999999</c:v>
                </c:pt>
                <c:pt idx="257">
                  <c:v>417.33300000000003</c:v>
                </c:pt>
                <c:pt idx="258">
                  <c:v>376.46600000000001</c:v>
                </c:pt>
                <c:pt idx="259">
                  <c:v>384.81299999999999</c:v>
                </c:pt>
                <c:pt idx="260">
                  <c:v>397.27199999999999</c:v>
                </c:pt>
                <c:pt idx="261">
                  <c:v>385.77499999999998</c:v>
                </c:pt>
                <c:pt idx="262">
                  <c:v>391.87200000000001</c:v>
                </c:pt>
                <c:pt idx="263">
                  <c:v>381.72199999999998</c:v>
                </c:pt>
                <c:pt idx="264">
                  <c:v>397.81700000000001</c:v>
                </c:pt>
                <c:pt idx="265">
                  <c:v>419.50400000000002</c:v>
                </c:pt>
                <c:pt idx="266">
                  <c:v>411.78699999999998</c:v>
                </c:pt>
                <c:pt idx="267">
                  <c:v>421.041</c:v>
                </c:pt>
                <c:pt idx="268">
                  <c:v>425.87099999999998</c:v>
                </c:pt>
                <c:pt idx="269">
                  <c:v>442.678</c:v>
                </c:pt>
                <c:pt idx="270">
                  <c:v>447.435</c:v>
                </c:pt>
                <c:pt idx="271">
                  <c:v>440.98399999999998</c:v>
                </c:pt>
                <c:pt idx="272">
                  <c:v>434.05</c:v>
                </c:pt>
                <c:pt idx="273">
                  <c:v>425.62799999999999</c:v>
                </c:pt>
                <c:pt idx="274">
                  <c:v>425.89600000000002</c:v>
                </c:pt>
                <c:pt idx="275">
                  <c:v>432.39499999999998</c:v>
                </c:pt>
                <c:pt idx="276">
                  <c:v>408.27499999999998</c:v>
                </c:pt>
                <c:pt idx="277">
                  <c:v>405.58699999999999</c:v>
                </c:pt>
                <c:pt idx="278">
                  <c:v>417.745</c:v>
                </c:pt>
                <c:pt idx="279">
                  <c:v>429.79399999999998</c:v>
                </c:pt>
                <c:pt idx="280">
                  <c:v>420.46800000000002</c:v>
                </c:pt>
                <c:pt idx="281">
                  <c:v>417.625</c:v>
                </c:pt>
                <c:pt idx="282">
                  <c:v>458.32299999999998</c:v>
                </c:pt>
                <c:pt idx="283">
                  <c:v>485.46800000000002</c:v>
                </c:pt>
                <c:pt idx="284">
                  <c:v>503.10199999999998</c:v>
                </c:pt>
                <c:pt idx="285">
                  <c:v>531.64800000000002</c:v>
                </c:pt>
                <c:pt idx="286">
                  <c:v>543.06899999999996</c:v>
                </c:pt>
                <c:pt idx="287">
                  <c:v>540.49300000000005</c:v>
                </c:pt>
                <c:pt idx="288">
                  <c:v>534.29700000000003</c:v>
                </c:pt>
                <c:pt idx="289">
                  <c:v>539.41200000000003</c:v>
                </c:pt>
                <c:pt idx="290">
                  <c:v>547.72299999999996</c:v>
                </c:pt>
                <c:pt idx="291">
                  <c:v>537.42100000000005</c:v>
                </c:pt>
                <c:pt idx="292">
                  <c:v>523.89700000000005</c:v>
                </c:pt>
                <c:pt idx="293">
                  <c:v>515.17399999999998</c:v>
                </c:pt>
                <c:pt idx="294">
                  <c:v>516.58100000000002</c:v>
                </c:pt>
                <c:pt idx="295">
                  <c:v>524.36599999999999</c:v>
                </c:pt>
                <c:pt idx="296">
                  <c:v>469.63900000000001</c:v>
                </c:pt>
                <c:pt idx="297">
                  <c:v>488.57799999999997</c:v>
                </c:pt>
                <c:pt idx="298">
                  <c:v>498.03199999999998</c:v>
                </c:pt>
                <c:pt idx="299">
                  <c:v>514.84400000000005</c:v>
                </c:pt>
                <c:pt idx="300">
                  <c:v>447.99700000000001</c:v>
                </c:pt>
                <c:pt idx="301">
                  <c:v>433.154</c:v>
                </c:pt>
                <c:pt idx="302">
                  <c:v>423.983</c:v>
                </c:pt>
                <c:pt idx="303">
                  <c:v>435.64</c:v>
                </c:pt>
                <c:pt idx="304">
                  <c:v>420.76400000000001</c:v>
                </c:pt>
                <c:pt idx="305">
                  <c:v>416.92500000000001</c:v>
                </c:pt>
                <c:pt idx="306">
                  <c:v>414.38900000000001</c:v>
                </c:pt>
                <c:pt idx="307">
                  <c:v>406.87299999999999</c:v>
                </c:pt>
                <c:pt idx="308">
                  <c:v>416.12799999999999</c:v>
                </c:pt>
                <c:pt idx="309">
                  <c:v>417.601</c:v>
                </c:pt>
                <c:pt idx="310">
                  <c:v>417.46899999999999</c:v>
                </c:pt>
                <c:pt idx="311">
                  <c:v>423.95499999999998</c:v>
                </c:pt>
                <c:pt idx="312">
                  <c:v>425.39600000000002</c:v>
                </c:pt>
                <c:pt idx="313">
                  <c:v>409.149</c:v>
                </c:pt>
                <c:pt idx="314">
                  <c:v>396.666</c:v>
                </c:pt>
                <c:pt idx="315">
                  <c:v>394.26600000000002</c:v>
                </c:pt>
                <c:pt idx="316">
                  <c:v>395.38200000000001</c:v>
                </c:pt>
                <c:pt idx="317">
                  <c:v>415.64699999999999</c:v>
                </c:pt>
                <c:pt idx="318">
                  <c:v>395.80599999999998</c:v>
                </c:pt>
                <c:pt idx="319">
                  <c:v>375.1</c:v>
                </c:pt>
                <c:pt idx="320">
                  <c:v>360.50700000000001</c:v>
                </c:pt>
                <c:pt idx="321">
                  <c:v>360.47399999999999</c:v>
                </c:pt>
                <c:pt idx="322">
                  <c:v>371.04700000000003</c:v>
                </c:pt>
                <c:pt idx="323">
                  <c:v>356.26100000000002</c:v>
                </c:pt>
                <c:pt idx="324">
                  <c:v>347.16800000000001</c:v>
                </c:pt>
                <c:pt idx="325">
                  <c:v>340.87099999999998</c:v>
                </c:pt>
                <c:pt idx="326">
                  <c:v>345.34699999999998</c:v>
                </c:pt>
                <c:pt idx="327">
                  <c:v>361.48399999999998</c:v>
                </c:pt>
                <c:pt idx="328">
                  <c:v>358.39499999999998</c:v>
                </c:pt>
                <c:pt idx="329">
                  <c:v>364.6</c:v>
                </c:pt>
                <c:pt idx="330">
                  <c:v>371.61700000000002</c:v>
                </c:pt>
                <c:pt idx="331">
                  <c:v>370.1</c:v>
                </c:pt>
                <c:pt idx="332">
                  <c:v>360.17700000000002</c:v>
                </c:pt>
                <c:pt idx="333">
                  <c:v>390.08300000000003</c:v>
                </c:pt>
                <c:pt idx="334">
                  <c:v>393.28800000000001</c:v>
                </c:pt>
                <c:pt idx="335">
                  <c:v>386.35199999999998</c:v>
                </c:pt>
                <c:pt idx="336">
                  <c:v>400.238</c:v>
                </c:pt>
                <c:pt idx="337">
                  <c:v>377.21800000000002</c:v>
                </c:pt>
                <c:pt idx="338">
                  <c:v>386.036</c:v>
                </c:pt>
                <c:pt idx="339">
                  <c:v>383.78300000000002</c:v>
                </c:pt>
                <c:pt idx="340">
                  <c:v>385.173</c:v>
                </c:pt>
                <c:pt idx="341">
                  <c:v>390.34500000000003</c:v>
                </c:pt>
                <c:pt idx="342">
                  <c:v>353.66899999999998</c:v>
                </c:pt>
                <c:pt idx="343">
                  <c:v>355.72399999999999</c:v>
                </c:pt>
                <c:pt idx="344">
                  <c:v>350.86099999999999</c:v>
                </c:pt>
                <c:pt idx="345">
                  <c:v>353.86399999999998</c:v>
                </c:pt>
                <c:pt idx="346">
                  <c:v>355.55900000000003</c:v>
                </c:pt>
                <c:pt idx="347">
                  <c:v>365.03199999999998</c:v>
                </c:pt>
                <c:pt idx="348">
                  <c:v>368.17899999999997</c:v>
                </c:pt>
                <c:pt idx="349">
                  <c:v>381.05799999999999</c:v>
                </c:pt>
                <c:pt idx="350">
                  <c:v>387.411</c:v>
                </c:pt>
                <c:pt idx="351">
                  <c:v>412.21800000000002</c:v>
                </c:pt>
                <c:pt idx="352">
                  <c:v>424.017</c:v>
                </c:pt>
                <c:pt idx="353">
                  <c:v>402.57600000000002</c:v>
                </c:pt>
                <c:pt idx="354">
                  <c:v>419.803</c:v>
                </c:pt>
                <c:pt idx="355">
                  <c:v>389.62900000000002</c:v>
                </c:pt>
                <c:pt idx="356">
                  <c:v>399.73500000000001</c:v>
                </c:pt>
                <c:pt idx="357">
                  <c:v>384.54500000000002</c:v>
                </c:pt>
                <c:pt idx="358">
                  <c:v>384.197</c:v>
                </c:pt>
                <c:pt idx="359">
                  <c:v>382.01</c:v>
                </c:pt>
                <c:pt idx="360">
                  <c:v>373.29199999999997</c:v>
                </c:pt>
                <c:pt idx="361">
                  <c:v>380.267</c:v>
                </c:pt>
                <c:pt idx="362">
                  <c:v>341.24200000000002</c:v>
                </c:pt>
                <c:pt idx="363">
                  <c:v>346.61700000000002</c:v>
                </c:pt>
                <c:pt idx="364">
                  <c:v>345.40699999999998</c:v>
                </c:pt>
                <c:pt idx="365">
                  <c:v>354.48099999999999</c:v>
                </c:pt>
                <c:pt idx="366">
                  <c:v>369.18099999999998</c:v>
                </c:pt>
                <c:pt idx="367">
                  <c:v>354.27699999999999</c:v>
                </c:pt>
                <c:pt idx="368">
                  <c:v>354.14</c:v>
                </c:pt>
                <c:pt idx="369">
                  <c:v>348.822</c:v>
                </c:pt>
                <c:pt idx="370">
                  <c:v>352.55200000000002</c:v>
                </c:pt>
                <c:pt idx="371">
                  <c:v>363.01499999999999</c:v>
                </c:pt>
                <c:pt idx="372">
                  <c:v>364.846</c:v>
                </c:pt>
                <c:pt idx="373">
                  <c:v>374.76299999999998</c:v>
                </c:pt>
                <c:pt idx="374">
                  <c:v>377.26299999999998</c:v>
                </c:pt>
                <c:pt idx="375">
                  <c:v>388.36</c:v>
                </c:pt>
                <c:pt idx="376">
                  <c:v>384.67700000000002</c:v>
                </c:pt>
                <c:pt idx="377">
                  <c:v>377.94299999999998</c:v>
                </c:pt>
                <c:pt idx="378">
                  <c:v>382.98500000000001</c:v>
                </c:pt>
                <c:pt idx="379">
                  <c:v>370.35899999999998</c:v>
                </c:pt>
                <c:pt idx="380">
                  <c:v>375.75099999999998</c:v>
                </c:pt>
                <c:pt idx="381">
                  <c:v>399.72</c:v>
                </c:pt>
                <c:pt idx="382">
                  <c:v>377.404</c:v>
                </c:pt>
                <c:pt idx="383">
                  <c:v>383.18200000000002</c:v>
                </c:pt>
                <c:pt idx="384">
                  <c:v>355.08600000000001</c:v>
                </c:pt>
                <c:pt idx="385">
                  <c:v>351.35</c:v>
                </c:pt>
                <c:pt idx="386">
                  <c:v>370.22800000000001</c:v>
                </c:pt>
                <c:pt idx="387">
                  <c:v>361.77600000000001</c:v>
                </c:pt>
                <c:pt idx="388">
                  <c:v>378.04</c:v>
                </c:pt>
                <c:pt idx="389">
                  <c:v>398.65</c:v>
                </c:pt>
                <c:pt idx="390">
                  <c:v>380.13</c:v>
                </c:pt>
                <c:pt idx="391">
                  <c:v>368.88099999999997</c:v>
                </c:pt>
                <c:pt idx="392">
                  <c:v>368.67899999999997</c:v>
                </c:pt>
                <c:pt idx="393">
                  <c:v>376.79700000000003</c:v>
                </c:pt>
                <c:pt idx="394">
                  <c:v>381.83300000000003</c:v>
                </c:pt>
                <c:pt idx="395">
                  <c:v>397.03899999999999</c:v>
                </c:pt>
                <c:pt idx="396">
                  <c:v>390.76299999999998</c:v>
                </c:pt>
                <c:pt idx="397">
                  <c:v>401.07499999999999</c:v>
                </c:pt>
                <c:pt idx="398">
                  <c:v>403.53899999999999</c:v>
                </c:pt>
                <c:pt idx="399">
                  <c:v>394.35500000000002</c:v>
                </c:pt>
                <c:pt idx="400">
                  <c:v>403.416</c:v>
                </c:pt>
                <c:pt idx="401">
                  <c:v>382.577</c:v>
                </c:pt>
                <c:pt idx="402">
                  <c:v>378.012</c:v>
                </c:pt>
                <c:pt idx="403">
                  <c:v>371.565</c:v>
                </c:pt>
                <c:pt idx="404">
                  <c:v>375.79899999999998</c:v>
                </c:pt>
                <c:pt idx="405">
                  <c:v>379.786</c:v>
                </c:pt>
                <c:pt idx="406">
                  <c:v>345.39400000000001</c:v>
                </c:pt>
                <c:pt idx="407">
                  <c:v>346.88900000000001</c:v>
                </c:pt>
                <c:pt idx="408">
                  <c:v>342.92500000000001</c:v>
                </c:pt>
                <c:pt idx="409">
                  <c:v>346.17500000000001</c:v>
                </c:pt>
                <c:pt idx="410">
                  <c:v>365.24200000000002</c:v>
                </c:pt>
                <c:pt idx="411">
                  <c:v>346.33100000000002</c:v>
                </c:pt>
                <c:pt idx="412">
                  <c:v>344.91</c:v>
                </c:pt>
                <c:pt idx="413">
                  <c:v>339.529</c:v>
                </c:pt>
                <c:pt idx="414">
                  <c:v>347.46699999999998</c:v>
                </c:pt>
                <c:pt idx="415">
                  <c:v>356.26</c:v>
                </c:pt>
                <c:pt idx="416">
                  <c:v>367.22800000000001</c:v>
                </c:pt>
                <c:pt idx="417">
                  <c:v>376.221</c:v>
                </c:pt>
                <c:pt idx="418">
                  <c:v>380.99700000000001</c:v>
                </c:pt>
                <c:pt idx="419">
                  <c:v>376.42899999999997</c:v>
                </c:pt>
                <c:pt idx="420">
                  <c:v>376.85899999999998</c:v>
                </c:pt>
                <c:pt idx="421">
                  <c:v>353.40699999999998</c:v>
                </c:pt>
                <c:pt idx="422">
                  <c:v>368.51400000000001</c:v>
                </c:pt>
                <c:pt idx="423">
                  <c:v>380.71899999999999</c:v>
                </c:pt>
                <c:pt idx="424">
                  <c:v>378.47500000000002</c:v>
                </c:pt>
                <c:pt idx="425">
                  <c:v>397.86399999999998</c:v>
                </c:pt>
                <c:pt idx="426">
                  <c:v>366.322</c:v>
                </c:pt>
                <c:pt idx="427">
                  <c:v>357.28199999999998</c:v>
                </c:pt>
                <c:pt idx="428">
                  <c:v>349.089</c:v>
                </c:pt>
                <c:pt idx="429">
                  <c:v>345.19099999999997</c:v>
                </c:pt>
                <c:pt idx="430">
                  <c:v>356.68400000000003</c:v>
                </c:pt>
                <c:pt idx="431">
                  <c:v>344.08600000000001</c:v>
                </c:pt>
                <c:pt idx="432">
                  <c:v>347.27699999999999</c:v>
                </c:pt>
                <c:pt idx="433">
                  <c:v>355.09800000000001</c:v>
                </c:pt>
                <c:pt idx="434">
                  <c:v>369.69499999999999</c:v>
                </c:pt>
                <c:pt idx="435">
                  <c:v>365.245</c:v>
                </c:pt>
                <c:pt idx="436">
                  <c:v>370.66399999999999</c:v>
                </c:pt>
                <c:pt idx="437">
                  <c:v>375.74700000000001</c:v>
                </c:pt>
                <c:pt idx="438">
                  <c:v>387.38200000000001</c:v>
                </c:pt>
                <c:pt idx="439">
                  <c:v>370.46800000000002</c:v>
                </c:pt>
                <c:pt idx="440">
                  <c:v>386.32499999999999</c:v>
                </c:pt>
                <c:pt idx="441">
                  <c:v>375.214</c:v>
                </c:pt>
                <c:pt idx="442">
                  <c:v>386.38799999999998</c:v>
                </c:pt>
                <c:pt idx="443">
                  <c:v>376.81799999999998</c:v>
                </c:pt>
                <c:pt idx="444">
                  <c:v>401.92700000000002</c:v>
                </c:pt>
                <c:pt idx="445">
                  <c:v>386.67700000000002</c:v>
                </c:pt>
                <c:pt idx="446">
                  <c:v>388.09199999999998</c:v>
                </c:pt>
                <c:pt idx="447">
                  <c:v>389.48700000000002</c:v>
                </c:pt>
                <c:pt idx="448">
                  <c:v>369.62200000000001</c:v>
                </c:pt>
                <c:pt idx="449">
                  <c:v>377.18200000000002</c:v>
                </c:pt>
                <c:pt idx="450">
                  <c:v>367.95299999999997</c:v>
                </c:pt>
                <c:pt idx="451">
                  <c:v>358.21499999999997</c:v>
                </c:pt>
                <c:pt idx="452">
                  <c:v>359.15699999999998</c:v>
                </c:pt>
                <c:pt idx="453">
                  <c:v>362.57299999999998</c:v>
                </c:pt>
                <c:pt idx="454">
                  <c:v>370.32299999999998</c:v>
                </c:pt>
                <c:pt idx="455">
                  <c:v>367.08100000000002</c:v>
                </c:pt>
                <c:pt idx="456">
                  <c:v>373.48500000000001</c:v>
                </c:pt>
                <c:pt idx="457">
                  <c:v>370.17700000000002</c:v>
                </c:pt>
                <c:pt idx="458">
                  <c:v>379.43700000000001</c:v>
                </c:pt>
                <c:pt idx="459">
                  <c:v>402.19799999999998</c:v>
                </c:pt>
                <c:pt idx="460">
                  <c:v>392.09899999999999</c:v>
                </c:pt>
                <c:pt idx="461">
                  <c:v>407.35</c:v>
                </c:pt>
                <c:pt idx="462">
                  <c:v>388.65699999999998</c:v>
                </c:pt>
                <c:pt idx="463">
                  <c:v>379.62799999999999</c:v>
                </c:pt>
                <c:pt idx="464">
                  <c:v>412.33300000000003</c:v>
                </c:pt>
                <c:pt idx="465">
                  <c:v>365.56099999999998</c:v>
                </c:pt>
                <c:pt idx="466">
                  <c:v>338.53500000000003</c:v>
                </c:pt>
                <c:pt idx="467">
                  <c:v>355.17500000000001</c:v>
                </c:pt>
                <c:pt idx="468">
                  <c:v>364.37200000000001</c:v>
                </c:pt>
                <c:pt idx="469">
                  <c:v>356.13900000000001</c:v>
                </c:pt>
                <c:pt idx="470">
                  <c:v>365.71100000000001</c:v>
                </c:pt>
                <c:pt idx="471">
                  <c:v>364.65600000000001</c:v>
                </c:pt>
                <c:pt idx="472">
                  <c:v>358.51400000000001</c:v>
                </c:pt>
                <c:pt idx="473">
                  <c:v>366.053</c:v>
                </c:pt>
                <c:pt idx="474">
                  <c:v>367.01</c:v>
                </c:pt>
                <c:pt idx="475">
                  <c:v>389.61399999999998</c:v>
                </c:pt>
                <c:pt idx="476">
                  <c:v>394.27100000000002</c:v>
                </c:pt>
                <c:pt idx="477">
                  <c:v>408.50200000000001</c:v>
                </c:pt>
                <c:pt idx="478">
                  <c:v>426.39100000000002</c:v>
                </c:pt>
                <c:pt idx="479">
                  <c:v>418.06</c:v>
                </c:pt>
                <c:pt idx="480">
                  <c:v>414.97500000000002</c:v>
                </c:pt>
                <c:pt idx="481">
                  <c:v>421.70800000000003</c:v>
                </c:pt>
                <c:pt idx="482">
                  <c:v>403.03300000000002</c:v>
                </c:pt>
                <c:pt idx="483">
                  <c:v>389.86900000000003</c:v>
                </c:pt>
                <c:pt idx="484">
                  <c:v>379.09</c:v>
                </c:pt>
                <c:pt idx="485">
                  <c:v>381.07600000000002</c:v>
                </c:pt>
                <c:pt idx="486">
                  <c:v>385.19200000000001</c:v>
                </c:pt>
                <c:pt idx="487">
                  <c:v>395.21300000000002</c:v>
                </c:pt>
                <c:pt idx="488">
                  <c:v>373.21300000000002</c:v>
                </c:pt>
                <c:pt idx="489">
                  <c:v>354.83100000000002</c:v>
                </c:pt>
                <c:pt idx="490">
                  <c:v>349.08</c:v>
                </c:pt>
                <c:pt idx="491">
                  <c:v>351.50900000000001</c:v>
                </c:pt>
                <c:pt idx="492">
                  <c:v>360.608</c:v>
                </c:pt>
                <c:pt idx="493">
                  <c:v>345.91899999999998</c:v>
                </c:pt>
                <c:pt idx="494">
                  <c:v>340.68400000000003</c:v>
                </c:pt>
                <c:pt idx="495">
                  <c:v>337.66300000000001</c:v>
                </c:pt>
                <c:pt idx="496">
                  <c:v>343.79599999999999</c:v>
                </c:pt>
                <c:pt idx="497">
                  <c:v>355.83699999999999</c:v>
                </c:pt>
                <c:pt idx="498">
                  <c:v>357.30799999999999</c:v>
                </c:pt>
                <c:pt idx="499">
                  <c:v>360.69900000000001</c:v>
                </c:pt>
                <c:pt idx="500">
                  <c:v>367.49299999999999</c:v>
                </c:pt>
                <c:pt idx="501">
                  <c:v>369.92099999999999</c:v>
                </c:pt>
                <c:pt idx="502">
                  <c:v>368.28699999999998</c:v>
                </c:pt>
                <c:pt idx="503">
                  <c:v>387.43900000000002</c:v>
                </c:pt>
                <c:pt idx="504">
                  <c:v>386.27</c:v>
                </c:pt>
                <c:pt idx="505">
                  <c:v>378.36200000000002</c:v>
                </c:pt>
                <c:pt idx="506">
                  <c:v>377.21899999999999</c:v>
                </c:pt>
                <c:pt idx="507">
                  <c:v>393.58100000000002</c:v>
                </c:pt>
                <c:pt idx="508">
                  <c:v>374.37</c:v>
                </c:pt>
                <c:pt idx="509">
                  <c:v>387.77800000000002</c:v>
                </c:pt>
                <c:pt idx="510">
                  <c:v>380.46499999999997</c:v>
                </c:pt>
                <c:pt idx="511">
                  <c:v>390.95100000000002</c:v>
                </c:pt>
                <c:pt idx="512">
                  <c:v>379.55599999999998</c:v>
                </c:pt>
                <c:pt idx="513">
                  <c:v>345.78399999999999</c:v>
                </c:pt>
                <c:pt idx="514">
                  <c:v>347.173</c:v>
                </c:pt>
                <c:pt idx="515">
                  <c:v>348.79500000000002</c:v>
                </c:pt>
                <c:pt idx="516">
                  <c:v>352.608</c:v>
                </c:pt>
                <c:pt idx="517">
                  <c:v>367.767</c:v>
                </c:pt>
                <c:pt idx="518">
                  <c:v>351.91899999999998</c:v>
                </c:pt>
                <c:pt idx="519">
                  <c:v>358.50200000000001</c:v>
                </c:pt>
                <c:pt idx="520">
                  <c:v>364.00299999999999</c:v>
                </c:pt>
                <c:pt idx="521">
                  <c:v>378.58</c:v>
                </c:pt>
                <c:pt idx="522">
                  <c:v>368.89800000000002</c:v>
                </c:pt>
                <c:pt idx="523">
                  <c:v>390.35199999999998</c:v>
                </c:pt>
                <c:pt idx="524">
                  <c:v>384.06</c:v>
                </c:pt>
                <c:pt idx="525">
                  <c:v>377.49700000000001</c:v>
                </c:pt>
                <c:pt idx="526">
                  <c:v>379.53399999999999</c:v>
                </c:pt>
                <c:pt idx="527">
                  <c:v>426.1</c:v>
                </c:pt>
                <c:pt idx="528">
                  <c:v>405.24400000000003</c:v>
                </c:pt>
                <c:pt idx="529">
                  <c:v>409.53899999999999</c:v>
                </c:pt>
                <c:pt idx="530">
                  <c:v>398.23</c:v>
                </c:pt>
                <c:pt idx="531">
                  <c:v>407.24599999999998</c:v>
                </c:pt>
                <c:pt idx="532">
                  <c:v>399.37799999999999</c:v>
                </c:pt>
                <c:pt idx="533">
                  <c:v>370.61200000000002</c:v>
                </c:pt>
                <c:pt idx="534">
                  <c:v>365.53100000000001</c:v>
                </c:pt>
                <c:pt idx="535">
                  <c:v>370.05399999999997</c:v>
                </c:pt>
                <c:pt idx="536">
                  <c:v>369.85500000000002</c:v>
                </c:pt>
                <c:pt idx="537">
                  <c:v>358.642</c:v>
                </c:pt>
                <c:pt idx="538">
                  <c:v>362.226</c:v>
                </c:pt>
                <c:pt idx="539">
                  <c:v>364.28800000000001</c:v>
                </c:pt>
                <c:pt idx="540">
                  <c:v>368.42</c:v>
                </c:pt>
                <c:pt idx="541">
                  <c:v>377.88299999999998</c:v>
                </c:pt>
                <c:pt idx="542">
                  <c:v>383.77100000000002</c:v>
                </c:pt>
                <c:pt idx="543">
                  <c:v>398.721</c:v>
                </c:pt>
                <c:pt idx="544">
                  <c:v>381.07299999999998</c:v>
                </c:pt>
                <c:pt idx="545">
                  <c:v>409.35300000000001</c:v>
                </c:pt>
                <c:pt idx="546">
                  <c:v>384.02600000000001</c:v>
                </c:pt>
                <c:pt idx="547">
                  <c:v>394.26400000000001</c:v>
                </c:pt>
                <c:pt idx="548">
                  <c:v>381.51400000000001</c:v>
                </c:pt>
                <c:pt idx="549">
                  <c:v>394.09399999999999</c:v>
                </c:pt>
                <c:pt idx="550">
                  <c:v>366.745</c:v>
                </c:pt>
                <c:pt idx="551">
                  <c:v>364.96499999999997</c:v>
                </c:pt>
                <c:pt idx="552">
                  <c:v>344.43200000000002</c:v>
                </c:pt>
                <c:pt idx="553">
                  <c:v>350.79899999999998</c:v>
                </c:pt>
                <c:pt idx="554">
                  <c:v>342.75099999999998</c:v>
                </c:pt>
                <c:pt idx="555">
                  <c:v>353.86799999999999</c:v>
                </c:pt>
                <c:pt idx="556">
                  <c:v>357.553</c:v>
                </c:pt>
                <c:pt idx="557">
                  <c:v>349.43</c:v>
                </c:pt>
                <c:pt idx="558">
                  <c:v>351.471</c:v>
                </c:pt>
                <c:pt idx="559">
                  <c:v>354.214</c:v>
                </c:pt>
                <c:pt idx="560">
                  <c:v>366.56200000000001</c:v>
                </c:pt>
                <c:pt idx="561">
                  <c:v>368.04399999999998</c:v>
                </c:pt>
                <c:pt idx="562">
                  <c:v>370.58499999999998</c:v>
                </c:pt>
                <c:pt idx="563">
                  <c:v>380.45600000000002</c:v>
                </c:pt>
                <c:pt idx="564">
                  <c:v>369.88499999999999</c:v>
                </c:pt>
                <c:pt idx="565">
                  <c:v>378.75099999999998</c:v>
                </c:pt>
                <c:pt idx="566">
                  <c:v>374.08800000000002</c:v>
                </c:pt>
                <c:pt idx="567">
                  <c:v>391.1</c:v>
                </c:pt>
                <c:pt idx="568">
                  <c:v>382.19799999999998</c:v>
                </c:pt>
                <c:pt idx="569">
                  <c:v>394.73</c:v>
                </c:pt>
                <c:pt idx="570">
                  <c:v>384.96199999999999</c:v>
                </c:pt>
                <c:pt idx="571">
                  <c:v>387.25599999999997</c:v>
                </c:pt>
                <c:pt idx="572">
                  <c:v>357.89100000000002</c:v>
                </c:pt>
                <c:pt idx="573">
                  <c:v>359.93900000000002</c:v>
                </c:pt>
                <c:pt idx="574">
                  <c:v>371.52800000000002</c:v>
                </c:pt>
                <c:pt idx="575">
                  <c:v>356.52100000000002</c:v>
                </c:pt>
                <c:pt idx="576">
                  <c:v>356.44200000000001</c:v>
                </c:pt>
                <c:pt idx="577">
                  <c:v>357.58600000000001</c:v>
                </c:pt>
                <c:pt idx="578">
                  <c:v>361.303</c:v>
                </c:pt>
                <c:pt idx="579">
                  <c:v>375.89</c:v>
                </c:pt>
                <c:pt idx="580">
                  <c:v>370.00900000000001</c:v>
                </c:pt>
                <c:pt idx="581">
                  <c:v>375.21800000000002</c:v>
                </c:pt>
                <c:pt idx="582">
                  <c:v>377.62099999999998</c:v>
                </c:pt>
                <c:pt idx="583">
                  <c:v>400.45100000000002</c:v>
                </c:pt>
                <c:pt idx="584">
                  <c:v>396.24900000000002</c:v>
                </c:pt>
                <c:pt idx="585">
                  <c:v>403.233</c:v>
                </c:pt>
                <c:pt idx="586">
                  <c:v>402.61900000000003</c:v>
                </c:pt>
                <c:pt idx="587">
                  <c:v>397.99599999999998</c:v>
                </c:pt>
                <c:pt idx="588">
                  <c:v>406.23200000000003</c:v>
                </c:pt>
                <c:pt idx="589">
                  <c:v>390.06599999999997</c:v>
                </c:pt>
                <c:pt idx="590">
                  <c:v>395.66899999999998</c:v>
                </c:pt>
                <c:pt idx="591">
                  <c:v>395.79199999999997</c:v>
                </c:pt>
                <c:pt idx="592">
                  <c:v>398.80900000000003</c:v>
                </c:pt>
                <c:pt idx="593">
                  <c:v>404.36599999999999</c:v>
                </c:pt>
                <c:pt idx="594">
                  <c:v>369.37299999999999</c:v>
                </c:pt>
                <c:pt idx="595">
                  <c:v>374.03399999999999</c:v>
                </c:pt>
                <c:pt idx="596">
                  <c:v>377.20100000000002</c:v>
                </c:pt>
                <c:pt idx="597">
                  <c:v>389.21600000000001</c:v>
                </c:pt>
                <c:pt idx="598">
                  <c:v>397.84500000000003</c:v>
                </c:pt>
                <c:pt idx="599">
                  <c:v>392.04899999999998</c:v>
                </c:pt>
                <c:pt idx="600">
                  <c:v>394.49400000000003</c:v>
                </c:pt>
                <c:pt idx="601">
                  <c:v>400.202</c:v>
                </c:pt>
                <c:pt idx="602">
                  <c:v>405.02800000000002</c:v>
                </c:pt>
                <c:pt idx="603">
                  <c:v>421.58800000000002</c:v>
                </c:pt>
                <c:pt idx="604">
                  <c:v>428.59199999999998</c:v>
                </c:pt>
                <c:pt idx="605">
                  <c:v>439.98</c:v>
                </c:pt>
                <c:pt idx="606">
                  <c:v>436.29300000000001</c:v>
                </c:pt>
                <c:pt idx="607">
                  <c:v>436.62200000000001</c:v>
                </c:pt>
                <c:pt idx="608">
                  <c:v>443.87700000000001</c:v>
                </c:pt>
                <c:pt idx="609">
                  <c:v>418.15699999999998</c:v>
                </c:pt>
                <c:pt idx="610">
                  <c:v>414.00099999999998</c:v>
                </c:pt>
                <c:pt idx="611">
                  <c:v>407.90699999999998</c:v>
                </c:pt>
                <c:pt idx="612">
                  <c:v>399.29599999999999</c:v>
                </c:pt>
                <c:pt idx="613">
                  <c:v>412.733</c:v>
                </c:pt>
                <c:pt idx="614">
                  <c:v>364.584</c:v>
                </c:pt>
                <c:pt idx="615">
                  <c:v>359.40899999999999</c:v>
                </c:pt>
                <c:pt idx="616">
                  <c:v>353.59100000000001</c:v>
                </c:pt>
                <c:pt idx="617">
                  <c:v>357.74</c:v>
                </c:pt>
                <c:pt idx="618">
                  <c:v>353.00900000000001</c:v>
                </c:pt>
                <c:pt idx="619">
                  <c:v>363.548</c:v>
                </c:pt>
                <c:pt idx="620">
                  <c:v>371.08300000000003</c:v>
                </c:pt>
                <c:pt idx="621">
                  <c:v>363.18</c:v>
                </c:pt>
                <c:pt idx="622">
                  <c:v>365.86599999999999</c:v>
                </c:pt>
                <c:pt idx="623">
                  <c:v>369.928</c:v>
                </c:pt>
                <c:pt idx="624">
                  <c:v>369.065</c:v>
                </c:pt>
                <c:pt idx="625">
                  <c:v>376.81700000000001</c:v>
                </c:pt>
                <c:pt idx="626">
                  <c:v>384.303</c:v>
                </c:pt>
                <c:pt idx="627">
                  <c:v>386.04300000000001</c:v>
                </c:pt>
                <c:pt idx="628">
                  <c:v>379.57299999999998</c:v>
                </c:pt>
                <c:pt idx="629">
                  <c:v>395.82900000000001</c:v>
                </c:pt>
                <c:pt idx="630">
                  <c:v>389.33800000000002</c:v>
                </c:pt>
                <c:pt idx="631">
                  <c:v>381.19600000000003</c:v>
                </c:pt>
                <c:pt idx="632">
                  <c:v>381.12400000000002</c:v>
                </c:pt>
                <c:pt idx="633">
                  <c:v>391.36799999999999</c:v>
                </c:pt>
                <c:pt idx="634">
                  <c:v>371.55399999999997</c:v>
                </c:pt>
                <c:pt idx="635">
                  <c:v>376.11200000000002</c:v>
                </c:pt>
                <c:pt idx="636">
                  <c:v>383.90199999999999</c:v>
                </c:pt>
                <c:pt idx="637">
                  <c:v>342.90100000000001</c:v>
                </c:pt>
                <c:pt idx="638">
                  <c:v>356.20100000000002</c:v>
                </c:pt>
                <c:pt idx="639">
                  <c:v>346.68200000000002</c:v>
                </c:pt>
                <c:pt idx="640">
                  <c:v>343.23399999999998</c:v>
                </c:pt>
                <c:pt idx="641">
                  <c:v>357.90699999999998</c:v>
                </c:pt>
                <c:pt idx="642">
                  <c:v>371.14</c:v>
                </c:pt>
                <c:pt idx="643">
                  <c:v>371.03399999999999</c:v>
                </c:pt>
                <c:pt idx="644">
                  <c:v>372.53100000000001</c:v>
                </c:pt>
                <c:pt idx="645">
                  <c:v>368.13400000000001</c:v>
                </c:pt>
                <c:pt idx="646">
                  <c:v>367.37799999999999</c:v>
                </c:pt>
                <c:pt idx="647">
                  <c:v>383.25200000000001</c:v>
                </c:pt>
                <c:pt idx="648">
                  <c:v>399.81200000000001</c:v>
                </c:pt>
                <c:pt idx="649">
                  <c:v>399.06599999999997</c:v>
                </c:pt>
                <c:pt idx="650">
                  <c:v>398.28399999999999</c:v>
                </c:pt>
                <c:pt idx="651">
                  <c:v>395.86099999999999</c:v>
                </c:pt>
                <c:pt idx="652">
                  <c:v>398.81299999999999</c:v>
                </c:pt>
                <c:pt idx="653">
                  <c:v>382.02499999999998</c:v>
                </c:pt>
                <c:pt idx="654">
                  <c:v>386.72300000000001</c:v>
                </c:pt>
                <c:pt idx="655">
                  <c:v>406.435</c:v>
                </c:pt>
                <c:pt idx="656">
                  <c:v>386.43799999999999</c:v>
                </c:pt>
                <c:pt idx="657">
                  <c:v>383.029</c:v>
                </c:pt>
                <c:pt idx="658">
                  <c:v>356.31200000000001</c:v>
                </c:pt>
                <c:pt idx="659">
                  <c:v>359.91</c:v>
                </c:pt>
                <c:pt idx="660">
                  <c:v>348.74</c:v>
                </c:pt>
                <c:pt idx="661">
                  <c:v>350.714</c:v>
                </c:pt>
                <c:pt idx="662">
                  <c:v>362.399</c:v>
                </c:pt>
                <c:pt idx="663">
                  <c:v>350.59899999999999</c:v>
                </c:pt>
                <c:pt idx="664">
                  <c:v>354.03399999999999</c:v>
                </c:pt>
                <c:pt idx="665">
                  <c:v>354.02800000000002</c:v>
                </c:pt>
                <c:pt idx="666">
                  <c:v>345.54599999999999</c:v>
                </c:pt>
                <c:pt idx="667">
                  <c:v>359.858</c:v>
                </c:pt>
                <c:pt idx="668">
                  <c:v>367.92599999999999</c:v>
                </c:pt>
                <c:pt idx="669">
                  <c:v>382.17500000000001</c:v>
                </c:pt>
                <c:pt idx="670">
                  <c:v>383.61399999999998</c:v>
                </c:pt>
                <c:pt idx="671">
                  <c:v>378.85500000000002</c:v>
                </c:pt>
                <c:pt idx="672">
                  <c:v>393.68299999999999</c:v>
                </c:pt>
                <c:pt idx="673">
                  <c:v>380.274</c:v>
                </c:pt>
                <c:pt idx="674">
                  <c:v>377.33499999999998</c:v>
                </c:pt>
                <c:pt idx="675">
                  <c:v>380.82299999999998</c:v>
                </c:pt>
                <c:pt idx="676">
                  <c:v>366.30700000000002</c:v>
                </c:pt>
                <c:pt idx="677">
                  <c:v>406.851</c:v>
                </c:pt>
                <c:pt idx="678">
                  <c:v>391.35199999999998</c:v>
                </c:pt>
                <c:pt idx="679">
                  <c:v>369.28500000000003</c:v>
                </c:pt>
                <c:pt idx="680">
                  <c:v>351.971</c:v>
                </c:pt>
                <c:pt idx="681">
                  <c:v>346.62</c:v>
                </c:pt>
                <c:pt idx="682">
                  <c:v>356.45100000000002</c:v>
                </c:pt>
                <c:pt idx="683">
                  <c:v>349.66699999999997</c:v>
                </c:pt>
                <c:pt idx="684">
                  <c:v>356.73399999999998</c:v>
                </c:pt>
                <c:pt idx="685">
                  <c:v>350.25400000000002</c:v>
                </c:pt>
                <c:pt idx="686">
                  <c:v>348.33300000000003</c:v>
                </c:pt>
                <c:pt idx="687">
                  <c:v>351</c:v>
                </c:pt>
                <c:pt idx="688">
                  <c:v>359.44900000000001</c:v>
                </c:pt>
                <c:pt idx="689">
                  <c:v>372.053</c:v>
                </c:pt>
                <c:pt idx="690">
                  <c:v>367.16399999999999</c:v>
                </c:pt>
                <c:pt idx="691">
                  <c:v>371.46600000000001</c:v>
                </c:pt>
                <c:pt idx="692">
                  <c:v>366.38499999999999</c:v>
                </c:pt>
                <c:pt idx="693">
                  <c:v>390.31</c:v>
                </c:pt>
                <c:pt idx="694">
                  <c:v>398.65100000000001</c:v>
                </c:pt>
                <c:pt idx="695">
                  <c:v>377.23399999999998</c:v>
                </c:pt>
                <c:pt idx="696">
                  <c:v>394.26499999999999</c:v>
                </c:pt>
                <c:pt idx="697">
                  <c:v>377.48399999999998</c:v>
                </c:pt>
                <c:pt idx="698">
                  <c:v>386.80500000000001</c:v>
                </c:pt>
                <c:pt idx="699">
                  <c:v>379.96499999999997</c:v>
                </c:pt>
                <c:pt idx="700">
                  <c:v>382.97399999999999</c:v>
                </c:pt>
                <c:pt idx="701">
                  <c:v>385.69099999999997</c:v>
                </c:pt>
                <c:pt idx="702">
                  <c:v>376.85599999999999</c:v>
                </c:pt>
                <c:pt idx="703">
                  <c:v>363.40300000000002</c:v>
                </c:pt>
                <c:pt idx="704">
                  <c:v>351.017</c:v>
                </c:pt>
                <c:pt idx="705">
                  <c:v>351.37900000000002</c:v>
                </c:pt>
                <c:pt idx="706">
                  <c:v>369.53300000000002</c:v>
                </c:pt>
                <c:pt idx="707">
                  <c:v>377.91199999999998</c:v>
                </c:pt>
                <c:pt idx="708">
                  <c:v>383.18599999999998</c:v>
                </c:pt>
                <c:pt idx="709">
                  <c:v>369.48599999999999</c:v>
                </c:pt>
                <c:pt idx="710">
                  <c:v>371.48099999999999</c:v>
                </c:pt>
                <c:pt idx="711">
                  <c:v>386.00799999999998</c:v>
                </c:pt>
                <c:pt idx="712">
                  <c:v>399.625</c:v>
                </c:pt>
                <c:pt idx="713">
                  <c:v>393.733</c:v>
                </c:pt>
                <c:pt idx="714">
                  <c:v>407.375</c:v>
                </c:pt>
                <c:pt idx="715">
                  <c:v>390.29599999999999</c:v>
                </c:pt>
                <c:pt idx="716">
                  <c:v>397.93099999999998</c:v>
                </c:pt>
                <c:pt idx="717">
                  <c:v>374.73200000000003</c:v>
                </c:pt>
                <c:pt idx="718">
                  <c:v>367.30799999999999</c:v>
                </c:pt>
                <c:pt idx="719">
                  <c:v>373.37599999999998</c:v>
                </c:pt>
                <c:pt idx="720">
                  <c:v>381.221</c:v>
                </c:pt>
                <c:pt idx="721">
                  <c:v>349.68</c:v>
                </c:pt>
                <c:pt idx="722">
                  <c:v>363.226</c:v>
                </c:pt>
                <c:pt idx="723">
                  <c:v>362.62200000000001</c:v>
                </c:pt>
                <c:pt idx="724">
                  <c:v>364.43299999999999</c:v>
                </c:pt>
                <c:pt idx="725">
                  <c:v>365.69299999999998</c:v>
                </c:pt>
                <c:pt idx="726">
                  <c:v>374.75700000000001</c:v>
                </c:pt>
                <c:pt idx="727">
                  <c:v>377.39600000000002</c:v>
                </c:pt>
                <c:pt idx="728">
                  <c:v>385.02499999999998</c:v>
                </c:pt>
                <c:pt idx="729">
                  <c:v>386.291</c:v>
                </c:pt>
                <c:pt idx="730">
                  <c:v>372.77699999999999</c:v>
                </c:pt>
                <c:pt idx="731">
                  <c:v>389.97899999999998</c:v>
                </c:pt>
                <c:pt idx="732">
                  <c:v>378.14699999999999</c:v>
                </c:pt>
                <c:pt idx="733">
                  <c:v>380.79399999999998</c:v>
                </c:pt>
                <c:pt idx="734">
                  <c:v>379.15899999999999</c:v>
                </c:pt>
                <c:pt idx="735">
                  <c:v>384.06900000000002</c:v>
                </c:pt>
                <c:pt idx="736">
                  <c:v>372.54571461</c:v>
                </c:pt>
                <c:pt idx="737">
                  <c:v>382.88389265900003</c:v>
                </c:pt>
                <c:pt idx="738">
                  <c:v>371.20804537100003</c:v>
                </c:pt>
                <c:pt idx="739">
                  <c:v>359.023845757</c:v>
                </c:pt>
                <c:pt idx="740">
                  <c:v>354.93393783400001</c:v>
                </c:pt>
                <c:pt idx="741">
                  <c:v>373.63764245599998</c:v>
                </c:pt>
                <c:pt idx="742">
                  <c:v>357.47979412000001</c:v>
                </c:pt>
                <c:pt idx="743">
                  <c:v>373.87459166799999</c:v>
                </c:pt>
                <c:pt idx="744">
                  <c:v>337.67783744299999</c:v>
                </c:pt>
                <c:pt idx="745">
                  <c:v>334.38648103200001</c:v>
                </c:pt>
                <c:pt idx="746">
                  <c:v>348.89525446200003</c:v>
                </c:pt>
                <c:pt idx="747">
                  <c:v>343.58560492499998</c:v>
                </c:pt>
                <c:pt idx="748">
                  <c:v>343.35192783700001</c:v>
                </c:pt>
                <c:pt idx="749">
                  <c:v>338.92943446599998</c:v>
                </c:pt>
                <c:pt idx="750">
                  <c:v>339.12844541800001</c:v>
                </c:pt>
                <c:pt idx="751">
                  <c:v>342.50705186699997</c:v>
                </c:pt>
                <c:pt idx="752">
                  <c:v>351.29490892699999</c:v>
                </c:pt>
                <c:pt idx="753">
                  <c:v>353.36393536100002</c:v>
                </c:pt>
                <c:pt idx="754">
                  <c:v>349.75379464100001</c:v>
                </c:pt>
                <c:pt idx="755">
                  <c:v>353.09851603700002</c:v>
                </c:pt>
                <c:pt idx="756">
                  <c:v>361.35513244800001</c:v>
                </c:pt>
                <c:pt idx="757">
                  <c:v>365.488042549</c:v>
                </c:pt>
                <c:pt idx="758">
                  <c:v>380.06449301800001</c:v>
                </c:pt>
                <c:pt idx="759">
                  <c:v>377.47667381799999</c:v>
                </c:pt>
                <c:pt idx="760">
                  <c:v>375.17853762200002</c:v>
                </c:pt>
                <c:pt idx="761">
                  <c:v>373.17694335300001</c:v>
                </c:pt>
                <c:pt idx="762">
                  <c:v>361.98866699799999</c:v>
                </c:pt>
                <c:pt idx="763">
                  <c:v>370.041553744</c:v>
                </c:pt>
                <c:pt idx="764">
                  <c:v>371.54201669899999</c:v>
                </c:pt>
                <c:pt idx="765">
                  <c:v>380.27046454700002</c:v>
                </c:pt>
                <c:pt idx="766">
                  <c:v>376.714569385</c:v>
                </c:pt>
                <c:pt idx="767">
                  <c:v>326.53442967799998</c:v>
                </c:pt>
                <c:pt idx="768">
                  <c:v>333.89705777299997</c:v>
                </c:pt>
                <c:pt idx="769">
                  <c:v>337.52002130099999</c:v>
                </c:pt>
                <c:pt idx="770">
                  <c:v>341.710927169</c:v>
                </c:pt>
                <c:pt idx="771">
                  <c:v>346.78067334999997</c:v>
                </c:pt>
                <c:pt idx="772">
                  <c:v>354.38753290699998</c:v>
                </c:pt>
                <c:pt idx="773">
                  <c:v>346.25850999199997</c:v>
                </c:pt>
                <c:pt idx="774">
                  <c:v>336.81527034099997</c:v>
                </c:pt>
                <c:pt idx="775">
                  <c:v>337.11690799199999</c:v>
                </c:pt>
                <c:pt idx="776">
                  <c:v>374.31713005300003</c:v>
                </c:pt>
                <c:pt idx="777">
                  <c:v>372.58802249799999</c:v>
                </c:pt>
                <c:pt idx="778">
                  <c:v>368.39142156299999</c:v>
                </c:pt>
                <c:pt idx="779">
                  <c:v>351.246120373</c:v>
                </c:pt>
                <c:pt idx="780">
                  <c:v>436.37682960699999</c:v>
                </c:pt>
                <c:pt idx="781">
                  <c:v>487.199121504</c:v>
                </c:pt>
                <c:pt idx="782">
                  <c:v>459.98290096800002</c:v>
                </c:pt>
                <c:pt idx="783">
                  <c:v>491.92126856800002</c:v>
                </c:pt>
                <c:pt idx="784">
                  <c:v>524.06411490400001</c:v>
                </c:pt>
                <c:pt idx="785">
                  <c:v>553.50572025999998</c:v>
                </c:pt>
                <c:pt idx="786">
                  <c:v>583.01406870300002</c:v>
                </c:pt>
                <c:pt idx="787">
                  <c:v>502.378251783</c:v>
                </c:pt>
                <c:pt idx="788">
                  <c:v>494.13025498899998</c:v>
                </c:pt>
                <c:pt idx="789">
                  <c:v>495.55675983700002</c:v>
                </c:pt>
                <c:pt idx="790">
                  <c:v>458.95621231899997</c:v>
                </c:pt>
                <c:pt idx="791">
                  <c:v>457.84800412099997</c:v>
                </c:pt>
                <c:pt idx="792">
                  <c:v>445.29251715100003</c:v>
                </c:pt>
                <c:pt idx="793">
                  <c:v>436.115079976</c:v>
                </c:pt>
                <c:pt idx="794">
                  <c:v>428.798262174</c:v>
                </c:pt>
                <c:pt idx="795">
                  <c:v>434.25677591599998</c:v>
                </c:pt>
                <c:pt idx="796">
                  <c:v>438.62918108000002</c:v>
                </c:pt>
                <c:pt idx="797">
                  <c:v>442.03903403100003</c:v>
                </c:pt>
                <c:pt idx="798">
                  <c:v>453.039649123</c:v>
                </c:pt>
                <c:pt idx="799">
                  <c:v>448.48554606699997</c:v>
                </c:pt>
                <c:pt idx="800">
                  <c:v>445.177446777</c:v>
                </c:pt>
                <c:pt idx="801">
                  <c:v>452.373291112</c:v>
                </c:pt>
                <c:pt idx="802">
                  <c:v>438.114993422</c:v>
                </c:pt>
                <c:pt idx="803">
                  <c:v>438.28823078099998</c:v>
                </c:pt>
                <c:pt idx="804">
                  <c:v>417.44032859800001</c:v>
                </c:pt>
                <c:pt idx="805">
                  <c:v>459.93459129899998</c:v>
                </c:pt>
                <c:pt idx="806">
                  <c:v>439.40881619300001</c:v>
                </c:pt>
                <c:pt idx="807">
                  <c:v>416.76071610000002</c:v>
                </c:pt>
                <c:pt idx="808">
                  <c:v>428.30559565700003</c:v>
                </c:pt>
                <c:pt idx="809">
                  <c:v>449.65780902799997</c:v>
                </c:pt>
                <c:pt idx="810">
                  <c:v>450.822253859</c:v>
                </c:pt>
                <c:pt idx="811">
                  <c:v>440.34487699699997</c:v>
                </c:pt>
                <c:pt idx="812">
                  <c:v>434.22129657900001</c:v>
                </c:pt>
                <c:pt idx="813">
                  <c:v>436.69504719399998</c:v>
                </c:pt>
                <c:pt idx="814">
                  <c:v>430.42669722800002</c:v>
                </c:pt>
                <c:pt idx="815">
                  <c:v>430.03707936799998</c:v>
                </c:pt>
                <c:pt idx="816">
                  <c:v>429.69146530699999</c:v>
                </c:pt>
                <c:pt idx="817">
                  <c:v>442.40663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E4-41DC-9137-3E7795220D28}"/>
            </c:ext>
          </c:extLst>
        </c:ser>
        <c:ser>
          <c:idx val="1"/>
          <c:order val="1"/>
          <c:tx>
            <c:strRef>
              <c:f>'16_ábra_chart'!$I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I$10:$I$849</c15:sqref>
                  </c15:fullRef>
                </c:ext>
              </c:extLst>
              <c:f>'16_ábra_chart'!$I$32:$I$849</c:f>
              <c:numCache>
                <c:formatCode>0.0</c:formatCode>
                <c:ptCount val="818"/>
                <c:pt idx="0">
                  <c:v>8002.942</c:v>
                </c:pt>
                <c:pt idx="1">
                  <c:v>7994.4319999999998</c:v>
                </c:pt>
                <c:pt idx="2">
                  <c:v>7998.7139999999999</c:v>
                </c:pt>
                <c:pt idx="3">
                  <c:v>7854.7110000000002</c:v>
                </c:pt>
                <c:pt idx="4">
                  <c:v>7893.2950000000001</c:v>
                </c:pt>
                <c:pt idx="5">
                  <c:v>7871.5810000000001</c:v>
                </c:pt>
                <c:pt idx="6">
                  <c:v>7836.7939999999999</c:v>
                </c:pt>
                <c:pt idx="7">
                  <c:v>7812.1090000000004</c:v>
                </c:pt>
                <c:pt idx="8">
                  <c:v>7863.9809999999998</c:v>
                </c:pt>
                <c:pt idx="9">
                  <c:v>7898.2280000000001</c:v>
                </c:pt>
                <c:pt idx="10">
                  <c:v>7907.7030000000004</c:v>
                </c:pt>
                <c:pt idx="11">
                  <c:v>7878.902</c:v>
                </c:pt>
                <c:pt idx="12">
                  <c:v>7891.84</c:v>
                </c:pt>
                <c:pt idx="13">
                  <c:v>7948.9440000000004</c:v>
                </c:pt>
                <c:pt idx="14">
                  <c:v>7985.5720000000001</c:v>
                </c:pt>
                <c:pt idx="15">
                  <c:v>8038.0169999999998</c:v>
                </c:pt>
                <c:pt idx="16">
                  <c:v>8037.348</c:v>
                </c:pt>
                <c:pt idx="17">
                  <c:v>8046.6530000000002</c:v>
                </c:pt>
                <c:pt idx="18">
                  <c:v>7924.8329999999996</c:v>
                </c:pt>
                <c:pt idx="19">
                  <c:v>8104.4870000000001</c:v>
                </c:pt>
                <c:pt idx="20">
                  <c:v>7989.9740000000002</c:v>
                </c:pt>
                <c:pt idx="21">
                  <c:v>7974.89</c:v>
                </c:pt>
                <c:pt idx="22">
                  <c:v>8078.1369999999997</c:v>
                </c:pt>
                <c:pt idx="23">
                  <c:v>8022.7420000000002</c:v>
                </c:pt>
                <c:pt idx="24">
                  <c:v>7916.098</c:v>
                </c:pt>
                <c:pt idx="25">
                  <c:v>7976.9380000000001</c:v>
                </c:pt>
                <c:pt idx="26">
                  <c:v>7953.2259999999997</c:v>
                </c:pt>
                <c:pt idx="27">
                  <c:v>7952.6</c:v>
                </c:pt>
                <c:pt idx="28">
                  <c:v>7969.5879999999997</c:v>
                </c:pt>
                <c:pt idx="29">
                  <c:v>8041.7060000000001</c:v>
                </c:pt>
                <c:pt idx="30">
                  <c:v>8025.2430000000004</c:v>
                </c:pt>
                <c:pt idx="31">
                  <c:v>7959.625</c:v>
                </c:pt>
                <c:pt idx="32">
                  <c:v>8001.4440000000004</c:v>
                </c:pt>
                <c:pt idx="33">
                  <c:v>8042.1660000000002</c:v>
                </c:pt>
                <c:pt idx="34">
                  <c:v>8072.1180000000004</c:v>
                </c:pt>
                <c:pt idx="35">
                  <c:v>8032.3959999999997</c:v>
                </c:pt>
                <c:pt idx="36">
                  <c:v>8053.2830000000004</c:v>
                </c:pt>
                <c:pt idx="37">
                  <c:v>8057.6760000000004</c:v>
                </c:pt>
                <c:pt idx="38">
                  <c:v>8125.3370000000004</c:v>
                </c:pt>
                <c:pt idx="39">
                  <c:v>8360.7649999999994</c:v>
                </c:pt>
                <c:pt idx="40">
                  <c:v>8281.2530000000006</c:v>
                </c:pt>
                <c:pt idx="41">
                  <c:v>8260.8269999999993</c:v>
                </c:pt>
                <c:pt idx="42">
                  <c:v>8097.0889999999999</c:v>
                </c:pt>
                <c:pt idx="43">
                  <c:v>8094.7939999999999</c:v>
                </c:pt>
                <c:pt idx="44">
                  <c:v>8108.085</c:v>
                </c:pt>
                <c:pt idx="45">
                  <c:v>8111.9369999999999</c:v>
                </c:pt>
                <c:pt idx="46">
                  <c:v>8092.8190000000004</c:v>
                </c:pt>
                <c:pt idx="47">
                  <c:v>7972.915</c:v>
                </c:pt>
                <c:pt idx="48">
                  <c:v>7965.1909999999998</c:v>
                </c:pt>
                <c:pt idx="49">
                  <c:v>7960.9669999999996</c:v>
                </c:pt>
                <c:pt idx="50">
                  <c:v>8149.1710000000003</c:v>
                </c:pt>
                <c:pt idx="51">
                  <c:v>8106.5640000000003</c:v>
                </c:pt>
                <c:pt idx="52">
                  <c:v>8082.7849999999999</c:v>
                </c:pt>
                <c:pt idx="53">
                  <c:v>8101.1480000000001</c:v>
                </c:pt>
                <c:pt idx="54">
                  <c:v>8057.61</c:v>
                </c:pt>
                <c:pt idx="55">
                  <c:v>8039.3149999999996</c:v>
                </c:pt>
                <c:pt idx="56">
                  <c:v>8076.17</c:v>
                </c:pt>
                <c:pt idx="57">
                  <c:v>8074.3280000000004</c:v>
                </c:pt>
                <c:pt idx="58">
                  <c:v>8067.9219999999996</c:v>
                </c:pt>
                <c:pt idx="59">
                  <c:v>8235.5460000000003</c:v>
                </c:pt>
                <c:pt idx="60">
                  <c:v>8256.9410000000007</c:v>
                </c:pt>
                <c:pt idx="61">
                  <c:v>8112.08</c:v>
                </c:pt>
                <c:pt idx="62">
                  <c:v>8097.1040000000003</c:v>
                </c:pt>
                <c:pt idx="63">
                  <c:v>8136.9570000000003</c:v>
                </c:pt>
                <c:pt idx="64">
                  <c:v>8097.6480000000001</c:v>
                </c:pt>
                <c:pt idx="65">
                  <c:v>8137.2</c:v>
                </c:pt>
                <c:pt idx="66">
                  <c:v>8123.2830000000004</c:v>
                </c:pt>
                <c:pt idx="67">
                  <c:v>8079.5940000000001</c:v>
                </c:pt>
                <c:pt idx="68">
                  <c:v>8127.34</c:v>
                </c:pt>
                <c:pt idx="69">
                  <c:v>8174.7610000000004</c:v>
                </c:pt>
                <c:pt idx="70">
                  <c:v>8183.7579999999998</c:v>
                </c:pt>
                <c:pt idx="71">
                  <c:v>8159.3890000000001</c:v>
                </c:pt>
                <c:pt idx="72">
                  <c:v>8101.25</c:v>
                </c:pt>
                <c:pt idx="73">
                  <c:v>8116.3950000000004</c:v>
                </c:pt>
                <c:pt idx="74">
                  <c:v>8057.1549999999997</c:v>
                </c:pt>
                <c:pt idx="75">
                  <c:v>8135.6210000000001</c:v>
                </c:pt>
                <c:pt idx="76">
                  <c:v>7831.393</c:v>
                </c:pt>
                <c:pt idx="77">
                  <c:v>7782.857</c:v>
                </c:pt>
                <c:pt idx="78">
                  <c:v>7841.23</c:v>
                </c:pt>
                <c:pt idx="79">
                  <c:v>7856.1809999999996</c:v>
                </c:pt>
                <c:pt idx="80">
                  <c:v>7859.9269999999997</c:v>
                </c:pt>
                <c:pt idx="81">
                  <c:v>7985.81</c:v>
                </c:pt>
                <c:pt idx="82">
                  <c:v>7893.0290000000005</c:v>
                </c:pt>
                <c:pt idx="83">
                  <c:v>7890.6009999999997</c:v>
                </c:pt>
                <c:pt idx="84">
                  <c:v>7808.2129999999997</c:v>
                </c:pt>
                <c:pt idx="85">
                  <c:v>7860.5219999999999</c:v>
                </c:pt>
                <c:pt idx="86">
                  <c:v>7898.1890000000003</c:v>
                </c:pt>
                <c:pt idx="87">
                  <c:v>7867.415</c:v>
                </c:pt>
                <c:pt idx="88">
                  <c:v>7929.8010000000004</c:v>
                </c:pt>
                <c:pt idx="89">
                  <c:v>7950.799</c:v>
                </c:pt>
                <c:pt idx="90">
                  <c:v>8001.8370000000004</c:v>
                </c:pt>
                <c:pt idx="91">
                  <c:v>7966.7690000000002</c:v>
                </c:pt>
                <c:pt idx="92">
                  <c:v>7989.5249999999996</c:v>
                </c:pt>
                <c:pt idx="93">
                  <c:v>8015.0889999999999</c:v>
                </c:pt>
                <c:pt idx="94">
                  <c:v>7964.598</c:v>
                </c:pt>
                <c:pt idx="95">
                  <c:v>7835.2969999999996</c:v>
                </c:pt>
                <c:pt idx="96">
                  <c:v>7931.7060000000001</c:v>
                </c:pt>
                <c:pt idx="97">
                  <c:v>7836.3360000000002</c:v>
                </c:pt>
                <c:pt idx="98">
                  <c:v>7786.8249999999998</c:v>
                </c:pt>
                <c:pt idx="99">
                  <c:v>7246.7020000000002</c:v>
                </c:pt>
                <c:pt idx="100">
                  <c:v>7161.5829999999996</c:v>
                </c:pt>
                <c:pt idx="101">
                  <c:v>7140.7</c:v>
                </c:pt>
                <c:pt idx="102">
                  <c:v>7169.1390000000001</c:v>
                </c:pt>
                <c:pt idx="103">
                  <c:v>7201.8</c:v>
                </c:pt>
                <c:pt idx="104">
                  <c:v>7242.8559999999998</c:v>
                </c:pt>
                <c:pt idx="105">
                  <c:v>7248.268</c:v>
                </c:pt>
                <c:pt idx="106">
                  <c:v>7255.8819999999996</c:v>
                </c:pt>
                <c:pt idx="107">
                  <c:v>7280.7269999999999</c:v>
                </c:pt>
                <c:pt idx="108">
                  <c:v>7267.8429999999998</c:v>
                </c:pt>
                <c:pt idx="109">
                  <c:v>7295.201</c:v>
                </c:pt>
                <c:pt idx="110">
                  <c:v>7293.97</c:v>
                </c:pt>
                <c:pt idx="111">
                  <c:v>7280.2330000000002</c:v>
                </c:pt>
                <c:pt idx="112">
                  <c:v>7306.7330000000002</c:v>
                </c:pt>
                <c:pt idx="113">
                  <c:v>7326.652</c:v>
                </c:pt>
                <c:pt idx="114">
                  <c:v>7377.6869999999999</c:v>
                </c:pt>
                <c:pt idx="115">
                  <c:v>7408.7870000000003</c:v>
                </c:pt>
                <c:pt idx="116">
                  <c:v>7417.3760000000002</c:v>
                </c:pt>
                <c:pt idx="117">
                  <c:v>7388.549</c:v>
                </c:pt>
                <c:pt idx="118">
                  <c:v>7482.5550000000003</c:v>
                </c:pt>
                <c:pt idx="119">
                  <c:v>7433.7479999999996</c:v>
                </c:pt>
                <c:pt idx="120">
                  <c:v>7436.7950000000001</c:v>
                </c:pt>
                <c:pt idx="121">
                  <c:v>7479.6930000000002</c:v>
                </c:pt>
                <c:pt idx="122">
                  <c:v>7494.6719999999996</c:v>
                </c:pt>
                <c:pt idx="123">
                  <c:v>7351.7190000000001</c:v>
                </c:pt>
                <c:pt idx="124">
                  <c:v>7379.7340000000004</c:v>
                </c:pt>
                <c:pt idx="125">
                  <c:v>7435.6090000000004</c:v>
                </c:pt>
                <c:pt idx="126">
                  <c:v>7456.58</c:v>
                </c:pt>
                <c:pt idx="127">
                  <c:v>7485.2960000000003</c:v>
                </c:pt>
                <c:pt idx="128">
                  <c:v>7548.61</c:v>
                </c:pt>
                <c:pt idx="129">
                  <c:v>7490.31</c:v>
                </c:pt>
                <c:pt idx="130">
                  <c:v>7564.4409999999998</c:v>
                </c:pt>
                <c:pt idx="131">
                  <c:v>7272.7020000000002</c:v>
                </c:pt>
                <c:pt idx="132">
                  <c:v>7603.63</c:v>
                </c:pt>
                <c:pt idx="133">
                  <c:v>7607.6970000000001</c:v>
                </c:pt>
                <c:pt idx="134">
                  <c:v>7595.8190000000004</c:v>
                </c:pt>
                <c:pt idx="135">
                  <c:v>7648.8419999999996</c:v>
                </c:pt>
                <c:pt idx="136">
                  <c:v>7658.3959999999997</c:v>
                </c:pt>
                <c:pt idx="137">
                  <c:v>7675.6270000000004</c:v>
                </c:pt>
                <c:pt idx="138">
                  <c:v>7626.8360000000002</c:v>
                </c:pt>
                <c:pt idx="139">
                  <c:v>7652.84</c:v>
                </c:pt>
                <c:pt idx="140">
                  <c:v>7596.6509999999998</c:v>
                </c:pt>
                <c:pt idx="141">
                  <c:v>7627.4849999999997</c:v>
                </c:pt>
                <c:pt idx="142">
                  <c:v>7483.6570000000002</c:v>
                </c:pt>
                <c:pt idx="143">
                  <c:v>7490.2259999999997</c:v>
                </c:pt>
                <c:pt idx="144">
                  <c:v>7500.5659999999998</c:v>
                </c:pt>
                <c:pt idx="145">
                  <c:v>7512.259</c:v>
                </c:pt>
                <c:pt idx="146">
                  <c:v>7503.991</c:v>
                </c:pt>
                <c:pt idx="147">
                  <c:v>7518.232</c:v>
                </c:pt>
                <c:pt idx="148">
                  <c:v>7513.9870000000001</c:v>
                </c:pt>
                <c:pt idx="149">
                  <c:v>7517.7209999999995</c:v>
                </c:pt>
                <c:pt idx="150">
                  <c:v>7518.5219999999999</c:v>
                </c:pt>
                <c:pt idx="151">
                  <c:v>7506.5339999999997</c:v>
                </c:pt>
                <c:pt idx="152">
                  <c:v>7505.2489999999998</c:v>
                </c:pt>
                <c:pt idx="153">
                  <c:v>7538.14</c:v>
                </c:pt>
                <c:pt idx="154">
                  <c:v>7412.21</c:v>
                </c:pt>
                <c:pt idx="155">
                  <c:v>7423.1570000000002</c:v>
                </c:pt>
                <c:pt idx="156">
                  <c:v>7509.8459999999995</c:v>
                </c:pt>
                <c:pt idx="157">
                  <c:v>7501.4110000000001</c:v>
                </c:pt>
                <c:pt idx="158">
                  <c:v>7469.9759999999997</c:v>
                </c:pt>
                <c:pt idx="159">
                  <c:v>7701.875</c:v>
                </c:pt>
                <c:pt idx="160">
                  <c:v>7703.1989999999996</c:v>
                </c:pt>
                <c:pt idx="161">
                  <c:v>7699.3440000000001</c:v>
                </c:pt>
                <c:pt idx="162">
                  <c:v>7679.0129999999999</c:v>
                </c:pt>
                <c:pt idx="163">
                  <c:v>7697.6819999999998</c:v>
                </c:pt>
                <c:pt idx="164">
                  <c:v>7704.817</c:v>
                </c:pt>
                <c:pt idx="165">
                  <c:v>7769.31</c:v>
                </c:pt>
                <c:pt idx="166">
                  <c:v>7727.1689999999999</c:v>
                </c:pt>
                <c:pt idx="167">
                  <c:v>7692.8829999999998</c:v>
                </c:pt>
                <c:pt idx="168">
                  <c:v>7716.5439999999999</c:v>
                </c:pt>
                <c:pt idx="169">
                  <c:v>7600.51</c:v>
                </c:pt>
                <c:pt idx="170">
                  <c:v>7666</c:v>
                </c:pt>
                <c:pt idx="171">
                  <c:v>7739.7709999999997</c:v>
                </c:pt>
                <c:pt idx="172">
                  <c:v>7670.0860000000002</c:v>
                </c:pt>
                <c:pt idx="173">
                  <c:v>7732.3810000000003</c:v>
                </c:pt>
                <c:pt idx="174">
                  <c:v>7682.7179999999998</c:v>
                </c:pt>
                <c:pt idx="175">
                  <c:v>7687.4989999999998</c:v>
                </c:pt>
                <c:pt idx="176">
                  <c:v>7697.2749999999996</c:v>
                </c:pt>
                <c:pt idx="177">
                  <c:v>7707.4089999999997</c:v>
                </c:pt>
                <c:pt idx="178">
                  <c:v>7629.1080000000002</c:v>
                </c:pt>
                <c:pt idx="179">
                  <c:v>7649.7830000000004</c:v>
                </c:pt>
                <c:pt idx="180">
                  <c:v>7624.5330000000004</c:v>
                </c:pt>
                <c:pt idx="181">
                  <c:v>7712.6369999999997</c:v>
                </c:pt>
                <c:pt idx="182">
                  <c:v>7657.8959999999997</c:v>
                </c:pt>
                <c:pt idx="183">
                  <c:v>7547.277</c:v>
                </c:pt>
                <c:pt idx="184">
                  <c:v>7531.4759999999997</c:v>
                </c:pt>
                <c:pt idx="185">
                  <c:v>7543.942</c:v>
                </c:pt>
                <c:pt idx="186">
                  <c:v>7581.1409999999996</c:v>
                </c:pt>
                <c:pt idx="187">
                  <c:v>7655.3019999999997</c:v>
                </c:pt>
                <c:pt idx="188">
                  <c:v>7603.4560000000001</c:v>
                </c:pt>
                <c:pt idx="189">
                  <c:v>7584.63</c:v>
                </c:pt>
                <c:pt idx="190">
                  <c:v>7598.3580000000002</c:v>
                </c:pt>
                <c:pt idx="191">
                  <c:v>7685.4840000000004</c:v>
                </c:pt>
                <c:pt idx="192">
                  <c:v>7660.38</c:v>
                </c:pt>
                <c:pt idx="193">
                  <c:v>7557.9030000000002</c:v>
                </c:pt>
                <c:pt idx="194">
                  <c:v>7613.415</c:v>
                </c:pt>
                <c:pt idx="195">
                  <c:v>7666.6059999999998</c:v>
                </c:pt>
                <c:pt idx="196">
                  <c:v>7661.4679999999998</c:v>
                </c:pt>
                <c:pt idx="197">
                  <c:v>7684.3729999999996</c:v>
                </c:pt>
                <c:pt idx="198">
                  <c:v>7639.5919999999996</c:v>
                </c:pt>
                <c:pt idx="199">
                  <c:v>7691.433</c:v>
                </c:pt>
                <c:pt idx="200">
                  <c:v>7639.2839999999997</c:v>
                </c:pt>
                <c:pt idx="201">
                  <c:v>7636.03</c:v>
                </c:pt>
                <c:pt idx="202">
                  <c:v>7662.6679999999997</c:v>
                </c:pt>
                <c:pt idx="203">
                  <c:v>7713.1319999999996</c:v>
                </c:pt>
                <c:pt idx="204">
                  <c:v>7679.116</c:v>
                </c:pt>
                <c:pt idx="205">
                  <c:v>7848.2460000000001</c:v>
                </c:pt>
                <c:pt idx="206">
                  <c:v>7835.1760000000004</c:v>
                </c:pt>
                <c:pt idx="207">
                  <c:v>7807.259</c:v>
                </c:pt>
                <c:pt idx="208">
                  <c:v>7869.4759999999997</c:v>
                </c:pt>
                <c:pt idx="209">
                  <c:v>7839.1989999999996</c:v>
                </c:pt>
                <c:pt idx="210">
                  <c:v>7879.5119999999997</c:v>
                </c:pt>
                <c:pt idx="211">
                  <c:v>7869.6130000000003</c:v>
                </c:pt>
                <c:pt idx="212">
                  <c:v>7848.5190000000002</c:v>
                </c:pt>
                <c:pt idx="213">
                  <c:v>7813.2349999999997</c:v>
                </c:pt>
                <c:pt idx="214">
                  <c:v>7858.4539999999997</c:v>
                </c:pt>
                <c:pt idx="215">
                  <c:v>7838.4350000000004</c:v>
                </c:pt>
                <c:pt idx="216">
                  <c:v>7843.7879999999996</c:v>
                </c:pt>
                <c:pt idx="217">
                  <c:v>7792.8469999999998</c:v>
                </c:pt>
                <c:pt idx="218">
                  <c:v>7801.5119999999997</c:v>
                </c:pt>
                <c:pt idx="219">
                  <c:v>7642.2179999999998</c:v>
                </c:pt>
                <c:pt idx="220">
                  <c:v>7834.9049999999997</c:v>
                </c:pt>
                <c:pt idx="221">
                  <c:v>7949.2809999999999</c:v>
                </c:pt>
                <c:pt idx="222">
                  <c:v>7869.0479999999998</c:v>
                </c:pt>
                <c:pt idx="223">
                  <c:v>7839.2020000000002</c:v>
                </c:pt>
                <c:pt idx="224">
                  <c:v>7776.1369999999997</c:v>
                </c:pt>
                <c:pt idx="225">
                  <c:v>7974.8959999999997</c:v>
                </c:pt>
                <c:pt idx="226">
                  <c:v>7732.0119999999997</c:v>
                </c:pt>
                <c:pt idx="227">
                  <c:v>7665.4650000000001</c:v>
                </c:pt>
                <c:pt idx="228">
                  <c:v>7584.4699999999993</c:v>
                </c:pt>
                <c:pt idx="229">
                  <c:v>7618.1970000000001</c:v>
                </c:pt>
                <c:pt idx="230">
                  <c:v>7682.3969999999999</c:v>
                </c:pt>
                <c:pt idx="231">
                  <c:v>7688.2339999999995</c:v>
                </c:pt>
                <c:pt idx="232">
                  <c:v>7710.4829999999993</c:v>
                </c:pt>
                <c:pt idx="233">
                  <c:v>7738.5680000000002</c:v>
                </c:pt>
                <c:pt idx="234">
                  <c:v>7746.3579999999993</c:v>
                </c:pt>
                <c:pt idx="235">
                  <c:v>7762.7380000000003</c:v>
                </c:pt>
                <c:pt idx="236">
                  <c:v>7880.4170000000004</c:v>
                </c:pt>
                <c:pt idx="237">
                  <c:v>7875.3969999999999</c:v>
                </c:pt>
                <c:pt idx="238">
                  <c:v>7932.8069999999998</c:v>
                </c:pt>
                <c:pt idx="239">
                  <c:v>7923.0349999999999</c:v>
                </c:pt>
                <c:pt idx="240">
                  <c:v>7861.2910000000002</c:v>
                </c:pt>
                <c:pt idx="241">
                  <c:v>7876.5190000000002</c:v>
                </c:pt>
                <c:pt idx="242">
                  <c:v>7909.3159999999998</c:v>
                </c:pt>
                <c:pt idx="243">
                  <c:v>7898.683</c:v>
                </c:pt>
                <c:pt idx="244">
                  <c:v>7913.3189999999995</c:v>
                </c:pt>
                <c:pt idx="245">
                  <c:v>7904.6460000000006</c:v>
                </c:pt>
                <c:pt idx="246">
                  <c:v>7874.1350000000002</c:v>
                </c:pt>
                <c:pt idx="247">
                  <c:v>7902.5259999999998</c:v>
                </c:pt>
                <c:pt idx="248">
                  <c:v>7902.0569999999998</c:v>
                </c:pt>
                <c:pt idx="249">
                  <c:v>7822.0479999999998</c:v>
                </c:pt>
                <c:pt idx="250">
                  <c:v>7810.2939999999999</c:v>
                </c:pt>
                <c:pt idx="251">
                  <c:v>7785.241</c:v>
                </c:pt>
                <c:pt idx="252">
                  <c:v>7749.8320000000003</c:v>
                </c:pt>
                <c:pt idx="253">
                  <c:v>7717.8389999999999</c:v>
                </c:pt>
                <c:pt idx="254">
                  <c:v>7713.77</c:v>
                </c:pt>
                <c:pt idx="255">
                  <c:v>7730.4229999999998</c:v>
                </c:pt>
                <c:pt idx="256">
                  <c:v>7691.9690000000001</c:v>
                </c:pt>
                <c:pt idx="257">
                  <c:v>7752.2979999999998</c:v>
                </c:pt>
                <c:pt idx="258">
                  <c:v>7751.7750000000005</c:v>
                </c:pt>
                <c:pt idx="259">
                  <c:v>7740.0590000000002</c:v>
                </c:pt>
                <c:pt idx="260">
                  <c:v>7706.8789999999999</c:v>
                </c:pt>
                <c:pt idx="261">
                  <c:v>7705.0630000000001</c:v>
                </c:pt>
                <c:pt idx="262">
                  <c:v>7752.6589999999997</c:v>
                </c:pt>
                <c:pt idx="263">
                  <c:v>7743.7649999999994</c:v>
                </c:pt>
                <c:pt idx="264">
                  <c:v>7726.4539999999997</c:v>
                </c:pt>
                <c:pt idx="265">
                  <c:v>7787.4180000000006</c:v>
                </c:pt>
                <c:pt idx="266">
                  <c:v>7793.9639999999999</c:v>
                </c:pt>
                <c:pt idx="267">
                  <c:v>7819.7939999999999</c:v>
                </c:pt>
                <c:pt idx="268">
                  <c:v>7840.5030000000006</c:v>
                </c:pt>
                <c:pt idx="269">
                  <c:v>7760.7430000000004</c:v>
                </c:pt>
                <c:pt idx="270">
                  <c:v>7909.8559999999998</c:v>
                </c:pt>
                <c:pt idx="271">
                  <c:v>8163.6880000000001</c:v>
                </c:pt>
                <c:pt idx="272">
                  <c:v>8093.0630000000001</c:v>
                </c:pt>
                <c:pt idx="273">
                  <c:v>8128.8020000000006</c:v>
                </c:pt>
                <c:pt idx="274">
                  <c:v>8154.2030000000004</c:v>
                </c:pt>
                <c:pt idx="275">
                  <c:v>8158.6</c:v>
                </c:pt>
                <c:pt idx="276">
                  <c:v>8163.5329999999994</c:v>
                </c:pt>
                <c:pt idx="277">
                  <c:v>8172.5960000000005</c:v>
                </c:pt>
                <c:pt idx="278">
                  <c:v>8190.6210000000001</c:v>
                </c:pt>
                <c:pt idx="279">
                  <c:v>8133.6229999999996</c:v>
                </c:pt>
                <c:pt idx="280">
                  <c:v>8075.6990000000005</c:v>
                </c:pt>
                <c:pt idx="281">
                  <c:v>8095.76</c:v>
                </c:pt>
                <c:pt idx="282">
                  <c:v>8102.366</c:v>
                </c:pt>
                <c:pt idx="283">
                  <c:v>8037.2759999999998</c:v>
                </c:pt>
                <c:pt idx="284">
                  <c:v>8336.4920000000002</c:v>
                </c:pt>
                <c:pt idx="285">
                  <c:v>8348.8869999999988</c:v>
                </c:pt>
                <c:pt idx="286">
                  <c:v>8457.9390000000003</c:v>
                </c:pt>
                <c:pt idx="287">
                  <c:v>8496.9369999999999</c:v>
                </c:pt>
                <c:pt idx="288">
                  <c:v>8668.3700000000008</c:v>
                </c:pt>
                <c:pt idx="289">
                  <c:v>8740.746000000001</c:v>
                </c:pt>
                <c:pt idx="290">
                  <c:v>8764.9049999999988</c:v>
                </c:pt>
                <c:pt idx="291">
                  <c:v>8727.4650000000001</c:v>
                </c:pt>
                <c:pt idx="292">
                  <c:v>8872.603000000001</c:v>
                </c:pt>
                <c:pt idx="293">
                  <c:v>8817.33</c:v>
                </c:pt>
                <c:pt idx="294">
                  <c:v>8924.2149999999983</c:v>
                </c:pt>
                <c:pt idx="295">
                  <c:v>9299.146999999999</c:v>
                </c:pt>
                <c:pt idx="296">
                  <c:v>9456.6880000000001</c:v>
                </c:pt>
                <c:pt idx="297">
                  <c:v>9454.2739999999994</c:v>
                </c:pt>
                <c:pt idx="298">
                  <c:v>9472.59</c:v>
                </c:pt>
                <c:pt idx="299">
                  <c:v>9470.7129999999997</c:v>
                </c:pt>
                <c:pt idx="300">
                  <c:v>9489.51</c:v>
                </c:pt>
                <c:pt idx="301">
                  <c:v>9535.6319999999996</c:v>
                </c:pt>
                <c:pt idx="302">
                  <c:v>9559.1640000000007</c:v>
                </c:pt>
                <c:pt idx="303">
                  <c:v>9880.0860000000011</c:v>
                </c:pt>
                <c:pt idx="304">
                  <c:v>9869.1630000000005</c:v>
                </c:pt>
                <c:pt idx="305">
                  <c:v>9613.1890000000003</c:v>
                </c:pt>
                <c:pt idx="306">
                  <c:v>9705.2560000000012</c:v>
                </c:pt>
                <c:pt idx="307">
                  <c:v>9863.9539999999997</c:v>
                </c:pt>
                <c:pt idx="308">
                  <c:v>9746.7150000000001</c:v>
                </c:pt>
                <c:pt idx="309">
                  <c:v>9739.3629999999994</c:v>
                </c:pt>
                <c:pt idx="310">
                  <c:v>9648.3639999999996</c:v>
                </c:pt>
                <c:pt idx="311">
                  <c:v>9693.146999999999</c:v>
                </c:pt>
                <c:pt idx="312">
                  <c:v>9663.9330000000009</c:v>
                </c:pt>
                <c:pt idx="313">
                  <c:v>9655.1050000000014</c:v>
                </c:pt>
                <c:pt idx="314">
                  <c:v>9642.8170000000009</c:v>
                </c:pt>
                <c:pt idx="315">
                  <c:v>9677.0990000000002</c:v>
                </c:pt>
                <c:pt idx="316">
                  <c:v>9639.5840000000007</c:v>
                </c:pt>
                <c:pt idx="317">
                  <c:v>9636.893</c:v>
                </c:pt>
                <c:pt idx="318">
                  <c:v>9659.2139999999999</c:v>
                </c:pt>
                <c:pt idx="319">
                  <c:v>9676.009</c:v>
                </c:pt>
                <c:pt idx="320">
                  <c:v>9733.9639999999999</c:v>
                </c:pt>
                <c:pt idx="321">
                  <c:v>9723.7340000000004</c:v>
                </c:pt>
                <c:pt idx="322">
                  <c:v>9748.2649999999994</c:v>
                </c:pt>
                <c:pt idx="323">
                  <c:v>9289.8510000000006</c:v>
                </c:pt>
                <c:pt idx="324">
                  <c:v>9143.523000000001</c:v>
                </c:pt>
                <c:pt idx="325">
                  <c:v>9173.0210000000006</c:v>
                </c:pt>
                <c:pt idx="326">
                  <c:v>9188.5820000000003</c:v>
                </c:pt>
                <c:pt idx="327">
                  <c:v>8821.4209999999985</c:v>
                </c:pt>
                <c:pt idx="328">
                  <c:v>8739.6959999999999</c:v>
                </c:pt>
                <c:pt idx="329">
                  <c:v>8655.146999999999</c:v>
                </c:pt>
                <c:pt idx="330">
                  <c:v>8711.0329999999994</c:v>
                </c:pt>
                <c:pt idx="331">
                  <c:v>8614.643</c:v>
                </c:pt>
                <c:pt idx="332">
                  <c:v>8631.1260000000002</c:v>
                </c:pt>
                <c:pt idx="333">
                  <c:v>8478.23</c:v>
                </c:pt>
                <c:pt idx="334">
                  <c:v>8603.7710000000006</c:v>
                </c:pt>
                <c:pt idx="335">
                  <c:v>8669.3739999999998</c:v>
                </c:pt>
                <c:pt idx="336">
                  <c:v>8608.1389999999992</c:v>
                </c:pt>
                <c:pt idx="337">
                  <c:v>8645.2350000000006</c:v>
                </c:pt>
                <c:pt idx="338">
                  <c:v>8560.0519999999997</c:v>
                </c:pt>
                <c:pt idx="339">
                  <c:v>8687.1740000000009</c:v>
                </c:pt>
                <c:pt idx="340">
                  <c:v>8642.6570000000011</c:v>
                </c:pt>
                <c:pt idx="341">
                  <c:v>8363.1580000000013</c:v>
                </c:pt>
                <c:pt idx="342">
                  <c:v>8688.0569999999989</c:v>
                </c:pt>
                <c:pt idx="343">
                  <c:v>8628.8350000000009</c:v>
                </c:pt>
                <c:pt idx="344">
                  <c:v>8720.0689999999995</c:v>
                </c:pt>
                <c:pt idx="345">
                  <c:v>8644.9580000000005</c:v>
                </c:pt>
                <c:pt idx="346">
                  <c:v>8619.3029999999999</c:v>
                </c:pt>
                <c:pt idx="347">
                  <c:v>8538.0810000000001</c:v>
                </c:pt>
                <c:pt idx="348">
                  <c:v>8533.57</c:v>
                </c:pt>
                <c:pt idx="349">
                  <c:v>8602.7249999999985</c:v>
                </c:pt>
                <c:pt idx="350">
                  <c:v>8598.4209999999985</c:v>
                </c:pt>
                <c:pt idx="351">
                  <c:v>8561.4089999999997</c:v>
                </c:pt>
                <c:pt idx="352">
                  <c:v>8633.3680000000004</c:v>
                </c:pt>
                <c:pt idx="353">
                  <c:v>8715.6229999999996</c:v>
                </c:pt>
                <c:pt idx="354">
                  <c:v>8624.9459999999999</c:v>
                </c:pt>
                <c:pt idx="355">
                  <c:v>8603.2749999999996</c:v>
                </c:pt>
                <c:pt idx="356">
                  <c:v>8595.4390000000003</c:v>
                </c:pt>
                <c:pt idx="357">
                  <c:v>8607.771999999999</c:v>
                </c:pt>
                <c:pt idx="358">
                  <c:v>8595.2330000000002</c:v>
                </c:pt>
                <c:pt idx="359">
                  <c:v>8673.851999999999</c:v>
                </c:pt>
                <c:pt idx="360">
                  <c:v>8653.2559999999994</c:v>
                </c:pt>
                <c:pt idx="361">
                  <c:v>8641.1670000000013</c:v>
                </c:pt>
                <c:pt idx="362">
                  <c:v>8608.8880000000008</c:v>
                </c:pt>
                <c:pt idx="363">
                  <c:v>8616.0319999999992</c:v>
                </c:pt>
                <c:pt idx="364">
                  <c:v>8680.94</c:v>
                </c:pt>
                <c:pt idx="365">
                  <c:v>8646.2459999999992</c:v>
                </c:pt>
                <c:pt idx="366">
                  <c:v>8596.759</c:v>
                </c:pt>
                <c:pt idx="367">
                  <c:v>8654.8029999999999</c:v>
                </c:pt>
                <c:pt idx="368">
                  <c:v>8657.7479999999996</c:v>
                </c:pt>
                <c:pt idx="369">
                  <c:v>8692.7339999999986</c:v>
                </c:pt>
                <c:pt idx="370">
                  <c:v>8769.594000000001</c:v>
                </c:pt>
                <c:pt idx="371">
                  <c:v>8767.869999999999</c:v>
                </c:pt>
                <c:pt idx="372">
                  <c:v>8715.1959999999999</c:v>
                </c:pt>
                <c:pt idx="373">
                  <c:v>8739.869999999999</c:v>
                </c:pt>
                <c:pt idx="374">
                  <c:v>8847.7309999999998</c:v>
                </c:pt>
                <c:pt idx="375">
                  <c:v>8803.8719999999994</c:v>
                </c:pt>
                <c:pt idx="376">
                  <c:v>8781.7149999999983</c:v>
                </c:pt>
                <c:pt idx="377">
                  <c:v>8769.2880000000005</c:v>
                </c:pt>
                <c:pt idx="378">
                  <c:v>8755.4620000000014</c:v>
                </c:pt>
                <c:pt idx="379">
                  <c:v>8800.27</c:v>
                </c:pt>
                <c:pt idx="380">
                  <c:v>8708.7989999999991</c:v>
                </c:pt>
                <c:pt idx="381">
                  <c:v>8790.0910000000003</c:v>
                </c:pt>
                <c:pt idx="382">
                  <c:v>8779.1630000000005</c:v>
                </c:pt>
                <c:pt idx="383">
                  <c:v>8738.7160000000003</c:v>
                </c:pt>
                <c:pt idx="384">
                  <c:v>8794.18</c:v>
                </c:pt>
                <c:pt idx="385">
                  <c:v>8818.2910000000011</c:v>
                </c:pt>
                <c:pt idx="386">
                  <c:v>8811.56</c:v>
                </c:pt>
                <c:pt idx="387">
                  <c:v>8794.625</c:v>
                </c:pt>
                <c:pt idx="388">
                  <c:v>8824.3339999999989</c:v>
                </c:pt>
                <c:pt idx="389">
                  <c:v>8728.509</c:v>
                </c:pt>
                <c:pt idx="390">
                  <c:v>8716.7189999999991</c:v>
                </c:pt>
                <c:pt idx="391">
                  <c:v>8672.8580000000002</c:v>
                </c:pt>
                <c:pt idx="392">
                  <c:v>8741.9959999999992</c:v>
                </c:pt>
                <c:pt idx="393">
                  <c:v>8725.0379999999986</c:v>
                </c:pt>
                <c:pt idx="394">
                  <c:v>8539.9519999999993</c:v>
                </c:pt>
                <c:pt idx="395">
                  <c:v>8674.2039999999997</c:v>
                </c:pt>
                <c:pt idx="396">
                  <c:v>8655.66</c:v>
                </c:pt>
                <c:pt idx="397">
                  <c:v>8695.732</c:v>
                </c:pt>
                <c:pt idx="398">
                  <c:v>8750.137999999999</c:v>
                </c:pt>
                <c:pt idx="399">
                  <c:v>8754.7479999999996</c:v>
                </c:pt>
                <c:pt idx="400">
                  <c:v>8691.2790000000005</c:v>
                </c:pt>
                <c:pt idx="401">
                  <c:v>8728.9340000000011</c:v>
                </c:pt>
                <c:pt idx="402">
                  <c:v>8705.3169999999991</c:v>
                </c:pt>
                <c:pt idx="403">
                  <c:v>8754.7469999999994</c:v>
                </c:pt>
                <c:pt idx="404">
                  <c:v>8740.4069999999992</c:v>
                </c:pt>
                <c:pt idx="405">
                  <c:v>8759.0550000000003</c:v>
                </c:pt>
                <c:pt idx="406">
                  <c:v>8744.5580000000009</c:v>
                </c:pt>
                <c:pt idx="407">
                  <c:v>8743.8639999999996</c:v>
                </c:pt>
                <c:pt idx="408">
                  <c:v>8835.5280000000002</c:v>
                </c:pt>
                <c:pt idx="409">
                  <c:v>8798.1679999999997</c:v>
                </c:pt>
                <c:pt idx="410">
                  <c:v>8678.3310000000001</c:v>
                </c:pt>
                <c:pt idx="411">
                  <c:v>8731.4009999999998</c:v>
                </c:pt>
                <c:pt idx="412">
                  <c:v>8611.3149999999987</c:v>
                </c:pt>
                <c:pt idx="413">
                  <c:v>8662.2150000000001</c:v>
                </c:pt>
                <c:pt idx="414">
                  <c:v>8653.0419999999995</c:v>
                </c:pt>
                <c:pt idx="415">
                  <c:v>8708.4629999999997</c:v>
                </c:pt>
                <c:pt idx="416">
                  <c:v>8664.8209999999999</c:v>
                </c:pt>
                <c:pt idx="417">
                  <c:v>8686.3209999999999</c:v>
                </c:pt>
                <c:pt idx="418">
                  <c:v>8725.65</c:v>
                </c:pt>
                <c:pt idx="419">
                  <c:v>8726.0229999999992</c:v>
                </c:pt>
                <c:pt idx="420">
                  <c:v>8725.5950000000012</c:v>
                </c:pt>
                <c:pt idx="421">
                  <c:v>8689.2939999999999</c:v>
                </c:pt>
                <c:pt idx="422">
                  <c:v>8715.5229999999992</c:v>
                </c:pt>
                <c:pt idx="423">
                  <c:v>8797.0750000000007</c:v>
                </c:pt>
                <c:pt idx="424">
                  <c:v>8766.9240000000009</c:v>
                </c:pt>
                <c:pt idx="425">
                  <c:v>8771.0959999999995</c:v>
                </c:pt>
                <c:pt idx="426">
                  <c:v>8572.3649999999998</c:v>
                </c:pt>
                <c:pt idx="427">
                  <c:v>8536.1410000000014</c:v>
                </c:pt>
                <c:pt idx="428">
                  <c:v>8590.1239999999998</c:v>
                </c:pt>
                <c:pt idx="429">
                  <c:v>8565.2049999999999</c:v>
                </c:pt>
                <c:pt idx="430">
                  <c:v>8523.2150000000001</c:v>
                </c:pt>
                <c:pt idx="431">
                  <c:v>8465.3619999999992</c:v>
                </c:pt>
                <c:pt idx="432">
                  <c:v>8440.3059999999987</c:v>
                </c:pt>
                <c:pt idx="433">
                  <c:v>8449.8130000000001</c:v>
                </c:pt>
                <c:pt idx="434">
                  <c:v>8474.2780000000002</c:v>
                </c:pt>
                <c:pt idx="435">
                  <c:v>8494.777</c:v>
                </c:pt>
                <c:pt idx="436">
                  <c:v>8483.2799999999988</c:v>
                </c:pt>
                <c:pt idx="437">
                  <c:v>8567.8610000000008</c:v>
                </c:pt>
                <c:pt idx="438">
                  <c:v>8574.777</c:v>
                </c:pt>
                <c:pt idx="439">
                  <c:v>8517.4810000000016</c:v>
                </c:pt>
                <c:pt idx="440">
                  <c:v>8517.3060000000005</c:v>
                </c:pt>
                <c:pt idx="441">
                  <c:v>8453.41</c:v>
                </c:pt>
                <c:pt idx="442">
                  <c:v>8499.7720000000008</c:v>
                </c:pt>
                <c:pt idx="443">
                  <c:v>8482.1610000000001</c:v>
                </c:pt>
                <c:pt idx="444">
                  <c:v>8551.5400000000009</c:v>
                </c:pt>
                <c:pt idx="445">
                  <c:v>8505.3149999999987</c:v>
                </c:pt>
                <c:pt idx="446">
                  <c:v>8477.5390000000007</c:v>
                </c:pt>
                <c:pt idx="447">
                  <c:v>8498.8540000000012</c:v>
                </c:pt>
                <c:pt idx="448">
                  <c:v>8465.8490000000002</c:v>
                </c:pt>
                <c:pt idx="449">
                  <c:v>8468.7080000000005</c:v>
                </c:pt>
                <c:pt idx="450">
                  <c:v>8446.7039999999997</c:v>
                </c:pt>
                <c:pt idx="451">
                  <c:v>8429.1460000000006</c:v>
                </c:pt>
                <c:pt idx="452">
                  <c:v>8476.4350000000013</c:v>
                </c:pt>
                <c:pt idx="453">
                  <c:v>8514.6929999999993</c:v>
                </c:pt>
                <c:pt idx="454">
                  <c:v>8502.3679999999986</c:v>
                </c:pt>
                <c:pt idx="455">
                  <c:v>8471.2919999999995</c:v>
                </c:pt>
                <c:pt idx="456">
                  <c:v>8441.7080000000005</c:v>
                </c:pt>
                <c:pt idx="457">
                  <c:v>8576.2989999999991</c:v>
                </c:pt>
                <c:pt idx="458">
                  <c:v>8587.5</c:v>
                </c:pt>
                <c:pt idx="459">
                  <c:v>8528.4770000000008</c:v>
                </c:pt>
                <c:pt idx="460">
                  <c:v>8506.1610000000001</c:v>
                </c:pt>
                <c:pt idx="461">
                  <c:v>8454.9440000000013</c:v>
                </c:pt>
                <c:pt idx="462">
                  <c:v>8575.860999999999</c:v>
                </c:pt>
                <c:pt idx="463">
                  <c:v>8569.8680000000004</c:v>
                </c:pt>
                <c:pt idx="464">
                  <c:v>8574.6329999999998</c:v>
                </c:pt>
                <c:pt idx="465">
                  <c:v>8616.3690000000006</c:v>
                </c:pt>
                <c:pt idx="466">
                  <c:v>8575.1949999999997</c:v>
                </c:pt>
                <c:pt idx="467">
                  <c:v>8616.8399999999983</c:v>
                </c:pt>
                <c:pt idx="468">
                  <c:v>8631.5519999999997</c:v>
                </c:pt>
                <c:pt idx="469">
                  <c:v>8439.0749999999989</c:v>
                </c:pt>
                <c:pt idx="470">
                  <c:v>8598.7620000000006</c:v>
                </c:pt>
                <c:pt idx="471">
                  <c:v>8653.4790000000012</c:v>
                </c:pt>
                <c:pt idx="472">
                  <c:v>8648.7020000000011</c:v>
                </c:pt>
                <c:pt idx="473">
                  <c:v>8687.2440000000006</c:v>
                </c:pt>
                <c:pt idx="474">
                  <c:v>8689.0820000000003</c:v>
                </c:pt>
                <c:pt idx="475">
                  <c:v>8652.5409999999993</c:v>
                </c:pt>
                <c:pt idx="476">
                  <c:v>8650.018</c:v>
                </c:pt>
                <c:pt idx="477">
                  <c:v>8692.2250000000004</c:v>
                </c:pt>
                <c:pt idx="478">
                  <c:v>8554.9839999999986</c:v>
                </c:pt>
                <c:pt idx="479">
                  <c:v>8525.5479999999989</c:v>
                </c:pt>
                <c:pt idx="480">
                  <c:v>8557.3389999999999</c:v>
                </c:pt>
                <c:pt idx="481">
                  <c:v>8723.598</c:v>
                </c:pt>
                <c:pt idx="482">
                  <c:v>8292.2379999999994</c:v>
                </c:pt>
                <c:pt idx="483">
                  <c:v>8193.4929999999986</c:v>
                </c:pt>
                <c:pt idx="484">
                  <c:v>8276.8389999999999</c:v>
                </c:pt>
                <c:pt idx="485">
                  <c:v>8298.9349999999995</c:v>
                </c:pt>
                <c:pt idx="486">
                  <c:v>8277.6759999999995</c:v>
                </c:pt>
                <c:pt idx="487">
                  <c:v>8291.1839999999993</c:v>
                </c:pt>
                <c:pt idx="488">
                  <c:v>8290.27</c:v>
                </c:pt>
                <c:pt idx="489">
                  <c:v>8289.8509999999987</c:v>
                </c:pt>
                <c:pt idx="490">
                  <c:v>8336.8269999999993</c:v>
                </c:pt>
                <c:pt idx="491">
                  <c:v>8336.0210000000006</c:v>
                </c:pt>
                <c:pt idx="492">
                  <c:v>8377.2440000000006</c:v>
                </c:pt>
                <c:pt idx="493">
                  <c:v>8318.8349999999991</c:v>
                </c:pt>
                <c:pt idx="494">
                  <c:v>8335.6869999999999</c:v>
                </c:pt>
                <c:pt idx="495">
                  <c:v>8370.9959999999992</c:v>
                </c:pt>
                <c:pt idx="496">
                  <c:v>8369.8529999999992</c:v>
                </c:pt>
                <c:pt idx="497">
                  <c:v>8388.2009999999991</c:v>
                </c:pt>
                <c:pt idx="498">
                  <c:v>8380.3120000000017</c:v>
                </c:pt>
                <c:pt idx="499">
                  <c:v>8395.9890000000014</c:v>
                </c:pt>
                <c:pt idx="500">
                  <c:v>8788.7420000000002</c:v>
                </c:pt>
                <c:pt idx="501">
                  <c:v>8474.2109999999993</c:v>
                </c:pt>
                <c:pt idx="502">
                  <c:v>8444.1860000000015</c:v>
                </c:pt>
                <c:pt idx="503">
                  <c:v>8436.7070000000003</c:v>
                </c:pt>
                <c:pt idx="504">
                  <c:v>8450.268</c:v>
                </c:pt>
                <c:pt idx="505">
                  <c:v>8410.9</c:v>
                </c:pt>
                <c:pt idx="506">
                  <c:v>8413.5120000000006</c:v>
                </c:pt>
                <c:pt idx="507">
                  <c:v>8391.3799999999992</c:v>
                </c:pt>
                <c:pt idx="508">
                  <c:v>8301.5069999999996</c:v>
                </c:pt>
                <c:pt idx="509">
                  <c:v>8304.85</c:v>
                </c:pt>
                <c:pt idx="510">
                  <c:v>8419.0889999999999</c:v>
                </c:pt>
                <c:pt idx="511">
                  <c:v>8334.4220000000005</c:v>
                </c:pt>
                <c:pt idx="512">
                  <c:v>8322.2279999999992</c:v>
                </c:pt>
                <c:pt idx="513">
                  <c:v>8313.6759999999995</c:v>
                </c:pt>
                <c:pt idx="514">
                  <c:v>8322.1309999999994</c:v>
                </c:pt>
                <c:pt idx="515">
                  <c:v>8339.5849999999991</c:v>
                </c:pt>
                <c:pt idx="516">
                  <c:v>8343.619999999999</c:v>
                </c:pt>
                <c:pt idx="517">
                  <c:v>8298.7250000000004</c:v>
                </c:pt>
                <c:pt idx="518">
                  <c:v>8275.848</c:v>
                </c:pt>
                <c:pt idx="519">
                  <c:v>8299.2010000000009</c:v>
                </c:pt>
                <c:pt idx="520">
                  <c:v>8279.4840000000004</c:v>
                </c:pt>
                <c:pt idx="521">
                  <c:v>8297.4680000000008</c:v>
                </c:pt>
                <c:pt idx="522">
                  <c:v>8266.3019999999997</c:v>
                </c:pt>
                <c:pt idx="523">
                  <c:v>8300.91</c:v>
                </c:pt>
                <c:pt idx="524">
                  <c:v>8147.3059999999996</c:v>
                </c:pt>
                <c:pt idx="525">
                  <c:v>8166.54</c:v>
                </c:pt>
                <c:pt idx="526">
                  <c:v>8159.9279999999999</c:v>
                </c:pt>
                <c:pt idx="527">
                  <c:v>8135.4609999999993</c:v>
                </c:pt>
                <c:pt idx="528">
                  <c:v>8117.8649999999998</c:v>
                </c:pt>
                <c:pt idx="529">
                  <c:v>8111.4629999999997</c:v>
                </c:pt>
                <c:pt idx="530">
                  <c:v>8161.4219999999996</c:v>
                </c:pt>
                <c:pt idx="531">
                  <c:v>8217.0839999999989</c:v>
                </c:pt>
                <c:pt idx="532">
                  <c:v>8217.7979999999989</c:v>
                </c:pt>
                <c:pt idx="533">
                  <c:v>8297.857</c:v>
                </c:pt>
                <c:pt idx="534">
                  <c:v>8301.8369999999995</c:v>
                </c:pt>
                <c:pt idx="535">
                  <c:v>8307.6679999999997</c:v>
                </c:pt>
                <c:pt idx="536">
                  <c:v>8269.6370000000006</c:v>
                </c:pt>
                <c:pt idx="537">
                  <c:v>8270.4560000000001</c:v>
                </c:pt>
                <c:pt idx="538">
                  <c:v>8288.8439999999991</c:v>
                </c:pt>
                <c:pt idx="539">
                  <c:v>8309.8160000000007</c:v>
                </c:pt>
                <c:pt idx="540">
                  <c:v>8318.351999999999</c:v>
                </c:pt>
                <c:pt idx="541">
                  <c:v>8317.9349999999995</c:v>
                </c:pt>
                <c:pt idx="542">
                  <c:v>8270.7420000000002</c:v>
                </c:pt>
                <c:pt idx="543">
                  <c:v>8288.7910000000011</c:v>
                </c:pt>
                <c:pt idx="544">
                  <c:v>8281.0910000000003</c:v>
                </c:pt>
                <c:pt idx="545">
                  <c:v>8240.8970000000008</c:v>
                </c:pt>
                <c:pt idx="546">
                  <c:v>8264.9539999999997</c:v>
                </c:pt>
                <c:pt idx="547">
                  <c:v>8372.7440000000006</c:v>
                </c:pt>
                <c:pt idx="548">
                  <c:v>8315.3389999999999</c:v>
                </c:pt>
                <c:pt idx="549">
                  <c:v>8306.8170000000009</c:v>
                </c:pt>
                <c:pt idx="550">
                  <c:v>8306.1890000000003</c:v>
                </c:pt>
                <c:pt idx="551">
                  <c:v>8314.9759999999987</c:v>
                </c:pt>
                <c:pt idx="552">
                  <c:v>8335.1720000000005</c:v>
                </c:pt>
                <c:pt idx="553">
                  <c:v>8389.2090000000007</c:v>
                </c:pt>
                <c:pt idx="554">
                  <c:v>8236.9609999999993</c:v>
                </c:pt>
                <c:pt idx="555">
                  <c:v>8233.5040000000008</c:v>
                </c:pt>
                <c:pt idx="556">
                  <c:v>8249.1080000000002</c:v>
                </c:pt>
                <c:pt idx="557">
                  <c:v>8309.5720000000001</c:v>
                </c:pt>
                <c:pt idx="558">
                  <c:v>8299.8270000000011</c:v>
                </c:pt>
                <c:pt idx="559">
                  <c:v>8356.1589999999997</c:v>
                </c:pt>
                <c:pt idx="560">
                  <c:v>8361.116</c:v>
                </c:pt>
                <c:pt idx="561">
                  <c:v>8291.35</c:v>
                </c:pt>
                <c:pt idx="562">
                  <c:v>8063.4369999999999</c:v>
                </c:pt>
                <c:pt idx="563">
                  <c:v>8215.1239999999998</c:v>
                </c:pt>
                <c:pt idx="564">
                  <c:v>8130.8590000000004</c:v>
                </c:pt>
                <c:pt idx="565">
                  <c:v>8098.0410000000002</c:v>
                </c:pt>
                <c:pt idx="566">
                  <c:v>8146.2939999999999</c:v>
                </c:pt>
                <c:pt idx="567">
                  <c:v>8207.8079999999991</c:v>
                </c:pt>
                <c:pt idx="568">
                  <c:v>8170.0230000000001</c:v>
                </c:pt>
                <c:pt idx="569">
                  <c:v>8158.6419999999998</c:v>
                </c:pt>
                <c:pt idx="570">
                  <c:v>8145.8620000000001</c:v>
                </c:pt>
                <c:pt idx="571">
                  <c:v>8121.1539999999995</c:v>
                </c:pt>
                <c:pt idx="572">
                  <c:v>8129.357</c:v>
                </c:pt>
                <c:pt idx="573">
                  <c:v>8081.9650000000001</c:v>
                </c:pt>
                <c:pt idx="574">
                  <c:v>8050.6180000000004</c:v>
                </c:pt>
                <c:pt idx="575">
                  <c:v>8055.308</c:v>
                </c:pt>
                <c:pt idx="576">
                  <c:v>8054.1579999999994</c:v>
                </c:pt>
                <c:pt idx="577">
                  <c:v>8153.6640000000007</c:v>
                </c:pt>
                <c:pt idx="578">
                  <c:v>8149.8490000000002</c:v>
                </c:pt>
                <c:pt idx="579">
                  <c:v>8333.02</c:v>
                </c:pt>
                <c:pt idx="580">
                  <c:v>8328.232</c:v>
                </c:pt>
                <c:pt idx="581">
                  <c:v>8419.2780000000002</c:v>
                </c:pt>
                <c:pt idx="582">
                  <c:v>8314.3690000000006</c:v>
                </c:pt>
                <c:pt idx="583">
                  <c:v>8288.1</c:v>
                </c:pt>
                <c:pt idx="584">
                  <c:v>8255.0810000000001</c:v>
                </c:pt>
                <c:pt idx="585">
                  <c:v>8283.9380000000001</c:v>
                </c:pt>
                <c:pt idx="586">
                  <c:v>8341.8040000000001</c:v>
                </c:pt>
                <c:pt idx="587">
                  <c:v>8314.893</c:v>
                </c:pt>
                <c:pt idx="588">
                  <c:v>8364.0810000000001</c:v>
                </c:pt>
                <c:pt idx="589">
                  <c:v>8362.2610000000004</c:v>
                </c:pt>
                <c:pt idx="590">
                  <c:v>8309.86</c:v>
                </c:pt>
                <c:pt idx="591">
                  <c:v>8294.7990000000009</c:v>
                </c:pt>
                <c:pt idx="592">
                  <c:v>8308.223</c:v>
                </c:pt>
                <c:pt idx="593">
                  <c:v>8323.9060000000009</c:v>
                </c:pt>
                <c:pt idx="594">
                  <c:v>8328.8269999999993</c:v>
                </c:pt>
                <c:pt idx="595">
                  <c:v>8311.1450000000004</c:v>
                </c:pt>
                <c:pt idx="596">
                  <c:v>8374.6049999999996</c:v>
                </c:pt>
                <c:pt idx="597">
                  <c:v>8498.0419999999995</c:v>
                </c:pt>
                <c:pt idx="598">
                  <c:v>8400.59</c:v>
                </c:pt>
                <c:pt idx="599">
                  <c:v>8348.1759999999995</c:v>
                </c:pt>
                <c:pt idx="600">
                  <c:v>8288.09</c:v>
                </c:pt>
                <c:pt idx="601">
                  <c:v>8286.7870000000003</c:v>
                </c:pt>
                <c:pt idx="602">
                  <c:v>8292.9719999999998</c:v>
                </c:pt>
                <c:pt idx="603">
                  <c:v>8360.5290000000005</c:v>
                </c:pt>
                <c:pt idx="604">
                  <c:v>8253.2829999999994</c:v>
                </c:pt>
                <c:pt idx="605">
                  <c:v>8361.52</c:v>
                </c:pt>
                <c:pt idx="606">
                  <c:v>8296.8580000000002</c:v>
                </c:pt>
                <c:pt idx="607">
                  <c:v>8264.103000000001</c:v>
                </c:pt>
                <c:pt idx="608">
                  <c:v>8241.1910000000007</c:v>
                </c:pt>
                <c:pt idx="609">
                  <c:v>8253.5740000000005</c:v>
                </c:pt>
                <c:pt idx="610">
                  <c:v>8213.3989999999994</c:v>
                </c:pt>
                <c:pt idx="611">
                  <c:v>8229.7030000000013</c:v>
                </c:pt>
                <c:pt idx="612">
                  <c:v>8131.0450000000001</c:v>
                </c:pt>
                <c:pt idx="613">
                  <c:v>8283.0479999999989</c:v>
                </c:pt>
                <c:pt idx="614">
                  <c:v>8247.5570000000007</c:v>
                </c:pt>
                <c:pt idx="615">
                  <c:v>8265.9609999999993</c:v>
                </c:pt>
                <c:pt idx="616">
                  <c:v>8170.5280000000002</c:v>
                </c:pt>
                <c:pt idx="617">
                  <c:v>8150.3530000000001</c:v>
                </c:pt>
                <c:pt idx="618">
                  <c:v>8088.0590000000002</c:v>
                </c:pt>
                <c:pt idx="619">
                  <c:v>8188.7150000000001</c:v>
                </c:pt>
                <c:pt idx="620">
                  <c:v>8130.5860000000002</c:v>
                </c:pt>
                <c:pt idx="621">
                  <c:v>8129.4699999999993</c:v>
                </c:pt>
                <c:pt idx="622">
                  <c:v>8302.0630000000001</c:v>
                </c:pt>
                <c:pt idx="623">
                  <c:v>8295.1509999999998</c:v>
                </c:pt>
                <c:pt idx="624">
                  <c:v>8246.1939999999995</c:v>
                </c:pt>
                <c:pt idx="625">
                  <c:v>8238.3259999999991</c:v>
                </c:pt>
                <c:pt idx="626">
                  <c:v>8236.6970000000001</c:v>
                </c:pt>
                <c:pt idx="627">
                  <c:v>8256.5030000000006</c:v>
                </c:pt>
                <c:pt idx="628">
                  <c:v>8263.1990000000005</c:v>
                </c:pt>
                <c:pt idx="629">
                  <c:v>8161.33</c:v>
                </c:pt>
                <c:pt idx="630">
                  <c:v>8191.0429999999997</c:v>
                </c:pt>
                <c:pt idx="631">
                  <c:v>8212.2340000000004</c:v>
                </c:pt>
                <c:pt idx="632">
                  <c:v>8213.1970000000001</c:v>
                </c:pt>
                <c:pt idx="633">
                  <c:v>8136.7649999999994</c:v>
                </c:pt>
                <c:pt idx="634">
                  <c:v>8164.0450000000001</c:v>
                </c:pt>
                <c:pt idx="635">
                  <c:v>8167.0749999999998</c:v>
                </c:pt>
                <c:pt idx="636">
                  <c:v>8192.0010000000002</c:v>
                </c:pt>
                <c:pt idx="637">
                  <c:v>8180.6170000000002</c:v>
                </c:pt>
                <c:pt idx="638">
                  <c:v>8181.9889999999996</c:v>
                </c:pt>
                <c:pt idx="639">
                  <c:v>8032.0129999999999</c:v>
                </c:pt>
                <c:pt idx="640">
                  <c:v>8036.1040000000003</c:v>
                </c:pt>
                <c:pt idx="641">
                  <c:v>8053.6549999999997</c:v>
                </c:pt>
                <c:pt idx="642">
                  <c:v>8083.7709999999997</c:v>
                </c:pt>
                <c:pt idx="643">
                  <c:v>8070.5889999999999</c:v>
                </c:pt>
                <c:pt idx="644">
                  <c:v>8058.46</c:v>
                </c:pt>
                <c:pt idx="645">
                  <c:v>8003.6410000000005</c:v>
                </c:pt>
                <c:pt idx="646">
                  <c:v>8015.1750000000002</c:v>
                </c:pt>
                <c:pt idx="647">
                  <c:v>7988.2379999999994</c:v>
                </c:pt>
                <c:pt idx="648">
                  <c:v>8026.4349999999995</c:v>
                </c:pt>
                <c:pt idx="649">
                  <c:v>8008.866</c:v>
                </c:pt>
                <c:pt idx="650">
                  <c:v>7967.8070000000007</c:v>
                </c:pt>
                <c:pt idx="651">
                  <c:v>7954.3860000000004</c:v>
                </c:pt>
                <c:pt idx="652">
                  <c:v>7974.9290000000001</c:v>
                </c:pt>
                <c:pt idx="653">
                  <c:v>7959.56</c:v>
                </c:pt>
                <c:pt idx="654">
                  <c:v>8193.0370000000003</c:v>
                </c:pt>
                <c:pt idx="655">
                  <c:v>8190.3490000000002</c:v>
                </c:pt>
                <c:pt idx="656">
                  <c:v>8190.3850000000002</c:v>
                </c:pt>
                <c:pt idx="657">
                  <c:v>8208.9789999999994</c:v>
                </c:pt>
                <c:pt idx="658">
                  <c:v>8104.08</c:v>
                </c:pt>
                <c:pt idx="659">
                  <c:v>8068.7610000000004</c:v>
                </c:pt>
                <c:pt idx="660">
                  <c:v>8078.4740000000002</c:v>
                </c:pt>
                <c:pt idx="661">
                  <c:v>8104.6750000000002</c:v>
                </c:pt>
                <c:pt idx="662">
                  <c:v>8185.9719999999998</c:v>
                </c:pt>
                <c:pt idx="663">
                  <c:v>8180.2480000000005</c:v>
                </c:pt>
                <c:pt idx="664">
                  <c:v>8184.3040000000001</c:v>
                </c:pt>
                <c:pt idx="665">
                  <c:v>8283.7009999999991</c:v>
                </c:pt>
                <c:pt idx="666">
                  <c:v>8311.08</c:v>
                </c:pt>
                <c:pt idx="667">
                  <c:v>7985.1120000000001</c:v>
                </c:pt>
                <c:pt idx="668">
                  <c:v>7996.3150000000005</c:v>
                </c:pt>
                <c:pt idx="669">
                  <c:v>8027.1459999999997</c:v>
                </c:pt>
                <c:pt idx="670">
                  <c:v>8172.2460000000001</c:v>
                </c:pt>
                <c:pt idx="671">
                  <c:v>7990.46</c:v>
                </c:pt>
                <c:pt idx="672">
                  <c:v>7962.009</c:v>
                </c:pt>
                <c:pt idx="673">
                  <c:v>7869.1749999999993</c:v>
                </c:pt>
                <c:pt idx="674">
                  <c:v>7843.4369999999999</c:v>
                </c:pt>
                <c:pt idx="675">
                  <c:v>7970.9139999999998</c:v>
                </c:pt>
                <c:pt idx="676">
                  <c:v>7587.3159999999998</c:v>
                </c:pt>
                <c:pt idx="677">
                  <c:v>7646.5070000000005</c:v>
                </c:pt>
                <c:pt idx="678">
                  <c:v>7616.37</c:v>
                </c:pt>
                <c:pt idx="679">
                  <c:v>7618.8509999999997</c:v>
                </c:pt>
                <c:pt idx="680">
                  <c:v>7551.1540000000005</c:v>
                </c:pt>
                <c:pt idx="681">
                  <c:v>7580.8559999999998</c:v>
                </c:pt>
                <c:pt idx="682">
                  <c:v>7585.7520000000004</c:v>
                </c:pt>
                <c:pt idx="683">
                  <c:v>7529.39</c:v>
                </c:pt>
                <c:pt idx="684">
                  <c:v>7535.8340000000007</c:v>
                </c:pt>
                <c:pt idx="685">
                  <c:v>7531.9480000000003</c:v>
                </c:pt>
                <c:pt idx="686">
                  <c:v>7437.2340000000004</c:v>
                </c:pt>
                <c:pt idx="687">
                  <c:v>7361.1140000000005</c:v>
                </c:pt>
                <c:pt idx="688">
                  <c:v>7379.2330000000002</c:v>
                </c:pt>
                <c:pt idx="689">
                  <c:v>7318.1789999999992</c:v>
                </c:pt>
                <c:pt idx="690">
                  <c:v>7371.625</c:v>
                </c:pt>
                <c:pt idx="691">
                  <c:v>7359.8809999999994</c:v>
                </c:pt>
                <c:pt idx="692">
                  <c:v>7342.4430000000002</c:v>
                </c:pt>
                <c:pt idx="693">
                  <c:v>7343.1660000000002</c:v>
                </c:pt>
                <c:pt idx="694">
                  <c:v>7362.42</c:v>
                </c:pt>
                <c:pt idx="695">
                  <c:v>7328.0720000000001</c:v>
                </c:pt>
                <c:pt idx="696">
                  <c:v>7278.027</c:v>
                </c:pt>
                <c:pt idx="697">
                  <c:v>7304.0910000000003</c:v>
                </c:pt>
                <c:pt idx="698">
                  <c:v>7314.5</c:v>
                </c:pt>
                <c:pt idx="699">
                  <c:v>7305.6610000000001</c:v>
                </c:pt>
                <c:pt idx="700">
                  <c:v>7279.7910000000002</c:v>
                </c:pt>
                <c:pt idx="701">
                  <c:v>7252.5760000000009</c:v>
                </c:pt>
                <c:pt idx="702">
                  <c:v>7318.4749999999995</c:v>
                </c:pt>
                <c:pt idx="703">
                  <c:v>7225.027</c:v>
                </c:pt>
                <c:pt idx="704">
                  <c:v>7190.0519999999997</c:v>
                </c:pt>
                <c:pt idx="705">
                  <c:v>7139.4269999999997</c:v>
                </c:pt>
                <c:pt idx="706">
                  <c:v>7114.9309999999996</c:v>
                </c:pt>
                <c:pt idx="707">
                  <c:v>7062.1779999999999</c:v>
                </c:pt>
                <c:pt idx="708">
                  <c:v>7084.8290000000006</c:v>
                </c:pt>
                <c:pt idx="709">
                  <c:v>7098.2510000000002</c:v>
                </c:pt>
                <c:pt idx="710">
                  <c:v>7167.0450000000001</c:v>
                </c:pt>
                <c:pt idx="711">
                  <c:v>7178.8760000000002</c:v>
                </c:pt>
                <c:pt idx="712">
                  <c:v>7197.0830000000005</c:v>
                </c:pt>
                <c:pt idx="713">
                  <c:v>7170.4509999999991</c:v>
                </c:pt>
                <c:pt idx="714">
                  <c:v>7169.1610000000001</c:v>
                </c:pt>
                <c:pt idx="715">
                  <c:v>7187.6019999999999</c:v>
                </c:pt>
                <c:pt idx="716">
                  <c:v>7230.1809999999996</c:v>
                </c:pt>
                <c:pt idx="717">
                  <c:v>7327.6559999999999</c:v>
                </c:pt>
                <c:pt idx="718">
                  <c:v>7323.1140000000005</c:v>
                </c:pt>
                <c:pt idx="719">
                  <c:v>7295.6239999999998</c:v>
                </c:pt>
                <c:pt idx="720">
                  <c:v>7354.1369999999997</c:v>
                </c:pt>
                <c:pt idx="721">
                  <c:v>7252.0330000000004</c:v>
                </c:pt>
                <c:pt idx="722">
                  <c:v>7544.36</c:v>
                </c:pt>
                <c:pt idx="723">
                  <c:v>7518.1220000000003</c:v>
                </c:pt>
                <c:pt idx="724">
                  <c:v>7492.0300000000007</c:v>
                </c:pt>
                <c:pt idx="725">
                  <c:v>7604.4079999999994</c:v>
                </c:pt>
                <c:pt idx="726">
                  <c:v>7778.576</c:v>
                </c:pt>
                <c:pt idx="727">
                  <c:v>7742.4470000000001</c:v>
                </c:pt>
                <c:pt idx="728">
                  <c:v>7694.92</c:v>
                </c:pt>
                <c:pt idx="729">
                  <c:v>7554.9410000000007</c:v>
                </c:pt>
                <c:pt idx="730">
                  <c:v>7655.34</c:v>
                </c:pt>
                <c:pt idx="731">
                  <c:v>7607.08</c:v>
                </c:pt>
                <c:pt idx="732">
                  <c:v>7550.7029999999995</c:v>
                </c:pt>
                <c:pt idx="733">
                  <c:v>7548.451</c:v>
                </c:pt>
                <c:pt idx="734">
                  <c:v>7579.1</c:v>
                </c:pt>
                <c:pt idx="735">
                  <c:v>7507.4740000000002</c:v>
                </c:pt>
                <c:pt idx="736">
                  <c:v>7561.2459555859996</c:v>
                </c:pt>
                <c:pt idx="737">
                  <c:v>7546.3234408630005</c:v>
                </c:pt>
                <c:pt idx="738">
                  <c:v>7514.5353289199993</c:v>
                </c:pt>
                <c:pt idx="739">
                  <c:v>7464.0096744880002</c:v>
                </c:pt>
                <c:pt idx="740">
                  <c:v>7478.0584106759998</c:v>
                </c:pt>
                <c:pt idx="741">
                  <c:v>7471.1169292929999</c:v>
                </c:pt>
                <c:pt idx="742">
                  <c:v>7506.4393322610003</c:v>
                </c:pt>
                <c:pt idx="743">
                  <c:v>7528.7900844989999</c:v>
                </c:pt>
                <c:pt idx="744">
                  <c:v>7523.5708800780003</c:v>
                </c:pt>
                <c:pt idx="745">
                  <c:v>7529.3455226400001</c:v>
                </c:pt>
                <c:pt idx="746">
                  <c:v>7710.6055406779997</c:v>
                </c:pt>
                <c:pt idx="747">
                  <c:v>7672.3949695540005</c:v>
                </c:pt>
                <c:pt idx="748">
                  <c:v>7612.8902868819996</c:v>
                </c:pt>
                <c:pt idx="749">
                  <c:v>7623.0515690780003</c:v>
                </c:pt>
                <c:pt idx="750">
                  <c:v>7642.4926326980003</c:v>
                </c:pt>
                <c:pt idx="751">
                  <c:v>7652.8961880530005</c:v>
                </c:pt>
                <c:pt idx="752">
                  <c:v>7699.9258792950004</c:v>
                </c:pt>
                <c:pt idx="753">
                  <c:v>7685.384482765</c:v>
                </c:pt>
                <c:pt idx="754">
                  <c:v>7703.4872289690002</c:v>
                </c:pt>
                <c:pt idx="755">
                  <c:v>7621.6312385069996</c:v>
                </c:pt>
                <c:pt idx="756">
                  <c:v>7646.08631453</c:v>
                </c:pt>
                <c:pt idx="757">
                  <c:v>7668.5488395950006</c:v>
                </c:pt>
                <c:pt idx="758">
                  <c:v>7457.8365947890006</c:v>
                </c:pt>
                <c:pt idx="759">
                  <c:v>7579.0060228829998</c:v>
                </c:pt>
                <c:pt idx="760">
                  <c:v>7735.2495781260004</c:v>
                </c:pt>
                <c:pt idx="761">
                  <c:v>7801.2853326960003</c:v>
                </c:pt>
                <c:pt idx="762">
                  <c:v>7819.9787997029998</c:v>
                </c:pt>
                <c:pt idx="763">
                  <c:v>7841.6319339799993</c:v>
                </c:pt>
                <c:pt idx="764">
                  <c:v>7863.1279578699996</c:v>
                </c:pt>
                <c:pt idx="765">
                  <c:v>7846.2374617469995</c:v>
                </c:pt>
                <c:pt idx="766">
                  <c:v>7857.6333047529997</c:v>
                </c:pt>
                <c:pt idx="767">
                  <c:v>7837.5614505780004</c:v>
                </c:pt>
                <c:pt idx="768">
                  <c:v>7807.8677624800002</c:v>
                </c:pt>
                <c:pt idx="769">
                  <c:v>7818.5330148530002</c:v>
                </c:pt>
                <c:pt idx="770">
                  <c:v>7863.2192379780008</c:v>
                </c:pt>
                <c:pt idx="771">
                  <c:v>7778.5008418020007</c:v>
                </c:pt>
                <c:pt idx="772">
                  <c:v>7892.1812422929997</c:v>
                </c:pt>
                <c:pt idx="773">
                  <c:v>7948.9221912009998</c:v>
                </c:pt>
                <c:pt idx="774">
                  <c:v>7877.1032629519996</c:v>
                </c:pt>
                <c:pt idx="775">
                  <c:v>7764.4319514110002</c:v>
                </c:pt>
                <c:pt idx="776">
                  <c:v>7772.0139103250003</c:v>
                </c:pt>
                <c:pt idx="777">
                  <c:v>7811.2488248059999</c:v>
                </c:pt>
                <c:pt idx="778">
                  <c:v>7780.6324083679992</c:v>
                </c:pt>
                <c:pt idx="779">
                  <c:v>7449.4556657939993</c:v>
                </c:pt>
                <c:pt idx="780">
                  <c:v>7810.2115151350008</c:v>
                </c:pt>
                <c:pt idx="781">
                  <c:v>7650.346294381</c:v>
                </c:pt>
                <c:pt idx="782">
                  <c:v>7567.3569228050001</c:v>
                </c:pt>
                <c:pt idx="783">
                  <c:v>7622.7823297919995</c:v>
                </c:pt>
                <c:pt idx="784">
                  <c:v>7687.0788866610001</c:v>
                </c:pt>
                <c:pt idx="785">
                  <c:v>7687.2373789899993</c:v>
                </c:pt>
                <c:pt idx="786">
                  <c:v>7680.6535564940004</c:v>
                </c:pt>
                <c:pt idx="787">
                  <c:v>7808.5968632980002</c:v>
                </c:pt>
                <c:pt idx="788">
                  <c:v>7816.8643518340004</c:v>
                </c:pt>
                <c:pt idx="789">
                  <c:v>7804.4058301839996</c:v>
                </c:pt>
                <c:pt idx="790">
                  <c:v>7746.0331337259995</c:v>
                </c:pt>
                <c:pt idx="791">
                  <c:v>7600.6641979160004</c:v>
                </c:pt>
                <c:pt idx="792">
                  <c:v>7620.6159707569996</c:v>
                </c:pt>
                <c:pt idx="793">
                  <c:v>7599.9165801830004</c:v>
                </c:pt>
                <c:pt idx="794">
                  <c:v>7457.4402358460002</c:v>
                </c:pt>
                <c:pt idx="795">
                  <c:v>7579.406793401</c:v>
                </c:pt>
                <c:pt idx="796">
                  <c:v>7596.0530698969997</c:v>
                </c:pt>
                <c:pt idx="797">
                  <c:v>7595.2534586440006</c:v>
                </c:pt>
                <c:pt idx="798">
                  <c:v>7708.1252551419993</c:v>
                </c:pt>
                <c:pt idx="799">
                  <c:v>7727.791996983</c:v>
                </c:pt>
                <c:pt idx="800">
                  <c:v>7764.1744712029995</c:v>
                </c:pt>
                <c:pt idx="801">
                  <c:v>7793.7836377540007</c:v>
                </c:pt>
                <c:pt idx="802">
                  <c:v>7719.9545379289993</c:v>
                </c:pt>
                <c:pt idx="803">
                  <c:v>7627.6096242080002</c:v>
                </c:pt>
                <c:pt idx="804">
                  <c:v>7488.7307342029999</c:v>
                </c:pt>
                <c:pt idx="805">
                  <c:v>7365.8525655860003</c:v>
                </c:pt>
                <c:pt idx="806">
                  <c:v>7398.0646179860005</c:v>
                </c:pt>
                <c:pt idx="807">
                  <c:v>7450.9400477919999</c:v>
                </c:pt>
                <c:pt idx="808">
                  <c:v>7605.7167641689994</c:v>
                </c:pt>
                <c:pt idx="809">
                  <c:v>7578.8505970039996</c:v>
                </c:pt>
                <c:pt idx="810">
                  <c:v>7429.5272236669998</c:v>
                </c:pt>
                <c:pt idx="811">
                  <c:v>7435.3065921910002</c:v>
                </c:pt>
                <c:pt idx="812">
                  <c:v>7540.02426569</c:v>
                </c:pt>
                <c:pt idx="813">
                  <c:v>7418.6372378730002</c:v>
                </c:pt>
                <c:pt idx="814">
                  <c:v>7460.6422452369998</c:v>
                </c:pt>
                <c:pt idx="815">
                  <c:v>7468.3240428730005</c:v>
                </c:pt>
                <c:pt idx="816">
                  <c:v>7506.1750177499998</c:v>
                </c:pt>
                <c:pt idx="817">
                  <c:v>7493.22048730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4-41DC-9137-3E7795220D28}"/>
            </c:ext>
          </c:extLst>
        </c:ser>
        <c:ser>
          <c:idx val="3"/>
          <c:order val="2"/>
          <c:tx>
            <c:strRef>
              <c:f>'16_ábra_chart'!$J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J$10:$J$849</c15:sqref>
                  </c15:fullRef>
                </c:ext>
              </c:extLst>
              <c:f>'16_ábra_chart'!$J$32:$J$849</c:f>
              <c:numCache>
                <c:formatCode>0.0</c:formatCode>
                <c:ptCount val="818"/>
                <c:pt idx="0">
                  <c:v>844.59999999999991</c:v>
                </c:pt>
                <c:pt idx="1">
                  <c:v>783.18299999999999</c:v>
                </c:pt>
                <c:pt idx="2">
                  <c:v>818.62000000000012</c:v>
                </c:pt>
                <c:pt idx="3">
                  <c:v>941.11899999999991</c:v>
                </c:pt>
                <c:pt idx="4">
                  <c:v>919.70799999999986</c:v>
                </c:pt>
                <c:pt idx="5">
                  <c:v>998.87599999999998</c:v>
                </c:pt>
                <c:pt idx="6">
                  <c:v>985.88800000000003</c:v>
                </c:pt>
                <c:pt idx="7">
                  <c:v>854.50499999999988</c:v>
                </c:pt>
                <c:pt idx="8">
                  <c:v>810.91500000000008</c:v>
                </c:pt>
                <c:pt idx="9">
                  <c:v>953.08499999999992</c:v>
                </c:pt>
                <c:pt idx="10">
                  <c:v>931.601</c:v>
                </c:pt>
                <c:pt idx="11">
                  <c:v>939.81699999999989</c:v>
                </c:pt>
                <c:pt idx="12">
                  <c:v>980.36299999999983</c:v>
                </c:pt>
                <c:pt idx="13">
                  <c:v>917.28199999999993</c:v>
                </c:pt>
                <c:pt idx="14">
                  <c:v>895.84099999999989</c:v>
                </c:pt>
                <c:pt idx="15">
                  <c:v>870.03899999999999</c:v>
                </c:pt>
                <c:pt idx="16">
                  <c:v>820.21400000000006</c:v>
                </c:pt>
                <c:pt idx="17">
                  <c:v>715.32400000000007</c:v>
                </c:pt>
                <c:pt idx="18">
                  <c:v>711.22499999999991</c:v>
                </c:pt>
                <c:pt idx="19">
                  <c:v>745.05899999999997</c:v>
                </c:pt>
                <c:pt idx="20">
                  <c:v>884.04299999999989</c:v>
                </c:pt>
                <c:pt idx="21">
                  <c:v>939.41899999999987</c:v>
                </c:pt>
                <c:pt idx="22">
                  <c:v>813.51599999999985</c:v>
                </c:pt>
                <c:pt idx="23">
                  <c:v>903.40000000000009</c:v>
                </c:pt>
                <c:pt idx="24">
                  <c:v>1024.4359999999999</c:v>
                </c:pt>
                <c:pt idx="25">
                  <c:v>1035.8679999999999</c:v>
                </c:pt>
                <c:pt idx="26">
                  <c:v>1056.1110000000001</c:v>
                </c:pt>
                <c:pt idx="27">
                  <c:v>1094.809</c:v>
                </c:pt>
                <c:pt idx="28">
                  <c:v>1088.9690000000001</c:v>
                </c:pt>
                <c:pt idx="29">
                  <c:v>1033.4859999999999</c:v>
                </c:pt>
                <c:pt idx="30">
                  <c:v>1036.192</c:v>
                </c:pt>
                <c:pt idx="31">
                  <c:v>1046.991</c:v>
                </c:pt>
                <c:pt idx="32">
                  <c:v>1033.7670000000001</c:v>
                </c:pt>
                <c:pt idx="33">
                  <c:v>1067.5079999999998</c:v>
                </c:pt>
                <c:pt idx="34">
                  <c:v>1049.7170000000001</c:v>
                </c:pt>
                <c:pt idx="35">
                  <c:v>1012.773</c:v>
                </c:pt>
                <c:pt idx="36">
                  <c:v>1093.864</c:v>
                </c:pt>
                <c:pt idx="37">
                  <c:v>1158.288</c:v>
                </c:pt>
                <c:pt idx="38">
                  <c:v>1123.413</c:v>
                </c:pt>
                <c:pt idx="39">
                  <c:v>704.15599999999995</c:v>
                </c:pt>
                <c:pt idx="40">
                  <c:v>812.38200000000006</c:v>
                </c:pt>
                <c:pt idx="41">
                  <c:v>742.22700000000009</c:v>
                </c:pt>
                <c:pt idx="42">
                  <c:v>993.95999999999992</c:v>
                </c:pt>
                <c:pt idx="43">
                  <c:v>998.72299999999996</c:v>
                </c:pt>
                <c:pt idx="44">
                  <c:v>990.45899999999995</c:v>
                </c:pt>
                <c:pt idx="45">
                  <c:v>942.35300000000007</c:v>
                </c:pt>
                <c:pt idx="46">
                  <c:v>977.16800000000012</c:v>
                </c:pt>
                <c:pt idx="47">
                  <c:v>940.94600000000014</c:v>
                </c:pt>
                <c:pt idx="48">
                  <c:v>967.81499999999994</c:v>
                </c:pt>
                <c:pt idx="49">
                  <c:v>1068.5909999999999</c:v>
                </c:pt>
                <c:pt idx="50">
                  <c:v>927.26</c:v>
                </c:pt>
                <c:pt idx="51">
                  <c:v>914.13800000000003</c:v>
                </c:pt>
                <c:pt idx="52">
                  <c:v>1070.7060000000001</c:v>
                </c:pt>
                <c:pt idx="53">
                  <c:v>1026.8679999999999</c:v>
                </c:pt>
                <c:pt idx="54">
                  <c:v>868.33500000000004</c:v>
                </c:pt>
                <c:pt idx="55">
                  <c:v>830.50199999999995</c:v>
                </c:pt>
                <c:pt idx="56">
                  <c:v>841.10300000000007</c:v>
                </c:pt>
                <c:pt idx="57">
                  <c:v>861.79700000000003</c:v>
                </c:pt>
                <c:pt idx="58">
                  <c:v>823.57</c:v>
                </c:pt>
                <c:pt idx="59">
                  <c:v>589.55899999999997</c:v>
                </c:pt>
                <c:pt idx="60">
                  <c:v>660.7349999999999</c:v>
                </c:pt>
                <c:pt idx="61">
                  <c:v>815.26199999999994</c:v>
                </c:pt>
                <c:pt idx="62">
                  <c:v>870.66399999999999</c:v>
                </c:pt>
                <c:pt idx="63">
                  <c:v>830.71499999999992</c:v>
                </c:pt>
                <c:pt idx="64">
                  <c:v>875.32600000000002</c:v>
                </c:pt>
                <c:pt idx="65">
                  <c:v>920.14899999999989</c:v>
                </c:pt>
                <c:pt idx="66">
                  <c:v>891.46300000000008</c:v>
                </c:pt>
                <c:pt idx="67">
                  <c:v>885.42100000000005</c:v>
                </c:pt>
                <c:pt idx="68">
                  <c:v>905.12100000000009</c:v>
                </c:pt>
                <c:pt idx="69">
                  <c:v>978.21600000000001</c:v>
                </c:pt>
                <c:pt idx="70">
                  <c:v>851.28700000000003</c:v>
                </c:pt>
                <c:pt idx="71">
                  <c:v>866.59199999999998</c:v>
                </c:pt>
                <c:pt idx="72">
                  <c:v>926.81399999999996</c:v>
                </c:pt>
                <c:pt idx="73">
                  <c:v>853.43200000000002</c:v>
                </c:pt>
                <c:pt idx="74">
                  <c:v>834.89400000000001</c:v>
                </c:pt>
                <c:pt idx="75">
                  <c:v>832.85300000000007</c:v>
                </c:pt>
                <c:pt idx="76">
                  <c:v>817.57899999999995</c:v>
                </c:pt>
                <c:pt idx="77">
                  <c:v>850.64600000000007</c:v>
                </c:pt>
                <c:pt idx="78">
                  <c:v>790.08100000000002</c:v>
                </c:pt>
                <c:pt idx="79">
                  <c:v>764.5</c:v>
                </c:pt>
                <c:pt idx="80">
                  <c:v>735.45899999999995</c:v>
                </c:pt>
                <c:pt idx="81">
                  <c:v>696.01499999999999</c:v>
                </c:pt>
                <c:pt idx="82">
                  <c:v>829.70700000000011</c:v>
                </c:pt>
                <c:pt idx="83">
                  <c:v>811.67700000000013</c:v>
                </c:pt>
                <c:pt idx="84">
                  <c:v>816.1110000000001</c:v>
                </c:pt>
                <c:pt idx="85">
                  <c:v>895.69800000000009</c:v>
                </c:pt>
                <c:pt idx="86">
                  <c:v>853.31200000000013</c:v>
                </c:pt>
                <c:pt idx="87">
                  <c:v>830.73300000000006</c:v>
                </c:pt>
                <c:pt idx="88">
                  <c:v>831.11999999999989</c:v>
                </c:pt>
                <c:pt idx="89">
                  <c:v>794.45799999999997</c:v>
                </c:pt>
                <c:pt idx="90">
                  <c:v>760.21599999999989</c:v>
                </c:pt>
                <c:pt idx="91">
                  <c:v>711.61599999999999</c:v>
                </c:pt>
                <c:pt idx="92">
                  <c:v>723.27</c:v>
                </c:pt>
                <c:pt idx="93">
                  <c:v>603.87799999999993</c:v>
                </c:pt>
                <c:pt idx="94">
                  <c:v>667.48199999999997</c:v>
                </c:pt>
                <c:pt idx="95">
                  <c:v>622.5440000000001</c:v>
                </c:pt>
                <c:pt idx="96">
                  <c:v>643.46599999999989</c:v>
                </c:pt>
                <c:pt idx="97">
                  <c:v>613.32899999999995</c:v>
                </c:pt>
                <c:pt idx="98">
                  <c:v>664.63799999999992</c:v>
                </c:pt>
                <c:pt idx="99">
                  <c:v>769.29399999999987</c:v>
                </c:pt>
                <c:pt idx="100">
                  <c:v>765.72700000000009</c:v>
                </c:pt>
                <c:pt idx="101">
                  <c:v>809.05500000000006</c:v>
                </c:pt>
                <c:pt idx="102">
                  <c:v>805.49599999999987</c:v>
                </c:pt>
                <c:pt idx="103">
                  <c:v>760.92300000000012</c:v>
                </c:pt>
                <c:pt idx="104">
                  <c:v>755.21100000000001</c:v>
                </c:pt>
                <c:pt idx="105">
                  <c:v>787.72400000000005</c:v>
                </c:pt>
                <c:pt idx="106">
                  <c:v>753.88300000000004</c:v>
                </c:pt>
                <c:pt idx="107">
                  <c:v>788.77399999999989</c:v>
                </c:pt>
                <c:pt idx="108">
                  <c:v>802.61500000000001</c:v>
                </c:pt>
                <c:pt idx="109">
                  <c:v>870.93499999999995</c:v>
                </c:pt>
                <c:pt idx="110">
                  <c:v>775.10300000000007</c:v>
                </c:pt>
                <c:pt idx="111">
                  <c:v>922.25</c:v>
                </c:pt>
                <c:pt idx="112">
                  <c:v>923.28</c:v>
                </c:pt>
                <c:pt idx="113">
                  <c:v>910.00599999999997</c:v>
                </c:pt>
                <c:pt idx="114">
                  <c:v>888.65599999999995</c:v>
                </c:pt>
                <c:pt idx="115">
                  <c:v>896.61900000000003</c:v>
                </c:pt>
                <c:pt idx="116">
                  <c:v>986.34899999999993</c:v>
                </c:pt>
                <c:pt idx="117">
                  <c:v>1036.8719999999998</c:v>
                </c:pt>
                <c:pt idx="118">
                  <c:v>987.84499999999991</c:v>
                </c:pt>
                <c:pt idx="119">
                  <c:v>970.25399999999991</c:v>
                </c:pt>
                <c:pt idx="120">
                  <c:v>1032.6279999999999</c:v>
                </c:pt>
                <c:pt idx="121">
                  <c:v>912.96499999999992</c:v>
                </c:pt>
                <c:pt idx="122">
                  <c:v>980.404</c:v>
                </c:pt>
                <c:pt idx="123">
                  <c:v>987.36199999999997</c:v>
                </c:pt>
                <c:pt idx="124">
                  <c:v>968.55700000000002</c:v>
                </c:pt>
                <c:pt idx="125">
                  <c:v>1009.8040000000001</c:v>
                </c:pt>
                <c:pt idx="126">
                  <c:v>869.75900000000001</c:v>
                </c:pt>
                <c:pt idx="127">
                  <c:v>929.00599999999986</c:v>
                </c:pt>
                <c:pt idx="128">
                  <c:v>945.28600000000006</c:v>
                </c:pt>
                <c:pt idx="129">
                  <c:v>961.49099999999999</c:v>
                </c:pt>
                <c:pt idx="130">
                  <c:v>954.31899999999996</c:v>
                </c:pt>
                <c:pt idx="131">
                  <c:v>931.03399999999988</c:v>
                </c:pt>
                <c:pt idx="132">
                  <c:v>930.08799999999997</c:v>
                </c:pt>
                <c:pt idx="133">
                  <c:v>783.0150000000001</c:v>
                </c:pt>
                <c:pt idx="134">
                  <c:v>805.77800000000002</c:v>
                </c:pt>
                <c:pt idx="135">
                  <c:v>821.30000000000007</c:v>
                </c:pt>
                <c:pt idx="136">
                  <c:v>887.01900000000001</c:v>
                </c:pt>
                <c:pt idx="137">
                  <c:v>900.83799999999997</c:v>
                </c:pt>
                <c:pt idx="138">
                  <c:v>853.15199999999993</c:v>
                </c:pt>
                <c:pt idx="139">
                  <c:v>990.69299999999998</c:v>
                </c:pt>
                <c:pt idx="140">
                  <c:v>917.31500000000005</c:v>
                </c:pt>
                <c:pt idx="141">
                  <c:v>974.38099999999986</c:v>
                </c:pt>
                <c:pt idx="142">
                  <c:v>992.61199999999997</c:v>
                </c:pt>
                <c:pt idx="143">
                  <c:v>955.85500000000002</c:v>
                </c:pt>
                <c:pt idx="144">
                  <c:v>812.14900000000011</c:v>
                </c:pt>
                <c:pt idx="145">
                  <c:v>918.84499999999991</c:v>
                </c:pt>
                <c:pt idx="146">
                  <c:v>810.05199999999991</c:v>
                </c:pt>
                <c:pt idx="147">
                  <c:v>890.63100000000009</c:v>
                </c:pt>
                <c:pt idx="148">
                  <c:v>1049.9780000000001</c:v>
                </c:pt>
                <c:pt idx="149">
                  <c:v>1011.857</c:v>
                </c:pt>
                <c:pt idx="150">
                  <c:v>958.6339999999999</c:v>
                </c:pt>
                <c:pt idx="151">
                  <c:v>914.76900000000012</c:v>
                </c:pt>
                <c:pt idx="152">
                  <c:v>968.05200000000002</c:v>
                </c:pt>
                <c:pt idx="153">
                  <c:v>923.44799999999987</c:v>
                </c:pt>
                <c:pt idx="154">
                  <c:v>872.61099999999988</c:v>
                </c:pt>
                <c:pt idx="155">
                  <c:v>860.73799999999994</c:v>
                </c:pt>
                <c:pt idx="156">
                  <c:v>822.03100000000006</c:v>
                </c:pt>
                <c:pt idx="157">
                  <c:v>995.86799999999994</c:v>
                </c:pt>
                <c:pt idx="158">
                  <c:v>853.17800000000011</c:v>
                </c:pt>
                <c:pt idx="159">
                  <c:v>879.91000000000008</c:v>
                </c:pt>
                <c:pt idx="160">
                  <c:v>891.38400000000001</c:v>
                </c:pt>
                <c:pt idx="161">
                  <c:v>722.58199999999988</c:v>
                </c:pt>
                <c:pt idx="162">
                  <c:v>575.69400000000007</c:v>
                </c:pt>
                <c:pt idx="163">
                  <c:v>758.85599999999999</c:v>
                </c:pt>
                <c:pt idx="164">
                  <c:v>777.69100000000003</c:v>
                </c:pt>
                <c:pt idx="165">
                  <c:v>456.17700000000002</c:v>
                </c:pt>
                <c:pt idx="166">
                  <c:v>594.89400000000001</c:v>
                </c:pt>
                <c:pt idx="167">
                  <c:v>586.40699999999993</c:v>
                </c:pt>
                <c:pt idx="168">
                  <c:v>537.60799999999995</c:v>
                </c:pt>
                <c:pt idx="169">
                  <c:v>637.53400000000011</c:v>
                </c:pt>
                <c:pt idx="170">
                  <c:v>678.1160000000001</c:v>
                </c:pt>
                <c:pt idx="171">
                  <c:v>541.49400000000003</c:v>
                </c:pt>
                <c:pt idx="172">
                  <c:v>626.74900000000002</c:v>
                </c:pt>
                <c:pt idx="173">
                  <c:v>695.471</c:v>
                </c:pt>
                <c:pt idx="174">
                  <c:v>793.51300000000015</c:v>
                </c:pt>
                <c:pt idx="175">
                  <c:v>747.54600000000005</c:v>
                </c:pt>
                <c:pt idx="176">
                  <c:v>709.75299999999993</c:v>
                </c:pt>
                <c:pt idx="177">
                  <c:v>736.34100000000001</c:v>
                </c:pt>
                <c:pt idx="178">
                  <c:v>770.94799999999987</c:v>
                </c:pt>
                <c:pt idx="179">
                  <c:v>830.33799999999997</c:v>
                </c:pt>
                <c:pt idx="180">
                  <c:v>622.25600000000009</c:v>
                </c:pt>
                <c:pt idx="181">
                  <c:v>559.88300000000004</c:v>
                </c:pt>
                <c:pt idx="182">
                  <c:v>549.726</c:v>
                </c:pt>
                <c:pt idx="183">
                  <c:v>556.98800000000006</c:v>
                </c:pt>
                <c:pt idx="184">
                  <c:v>687.90200000000004</c:v>
                </c:pt>
                <c:pt idx="185">
                  <c:v>607.86999999999989</c:v>
                </c:pt>
                <c:pt idx="186">
                  <c:v>703.03700000000003</c:v>
                </c:pt>
                <c:pt idx="187">
                  <c:v>611.97</c:v>
                </c:pt>
                <c:pt idx="188">
                  <c:v>736.33899999999994</c:v>
                </c:pt>
                <c:pt idx="189">
                  <c:v>668.47899999999993</c:v>
                </c:pt>
                <c:pt idx="190">
                  <c:v>750.08199999999988</c:v>
                </c:pt>
                <c:pt idx="191">
                  <c:v>742.91699999999992</c:v>
                </c:pt>
                <c:pt idx="192">
                  <c:v>786.76200000000017</c:v>
                </c:pt>
                <c:pt idx="193">
                  <c:v>812.76400000000012</c:v>
                </c:pt>
                <c:pt idx="194">
                  <c:v>670.8599999999999</c:v>
                </c:pt>
                <c:pt idx="195">
                  <c:v>672.07899999999995</c:v>
                </c:pt>
                <c:pt idx="196">
                  <c:v>654.71100000000001</c:v>
                </c:pt>
                <c:pt idx="197">
                  <c:v>719.93200000000002</c:v>
                </c:pt>
                <c:pt idx="198">
                  <c:v>621.19399999999996</c:v>
                </c:pt>
                <c:pt idx="199">
                  <c:v>633.49399999999991</c:v>
                </c:pt>
                <c:pt idx="200">
                  <c:v>703.68799999999999</c:v>
                </c:pt>
                <c:pt idx="201">
                  <c:v>635.52700000000004</c:v>
                </c:pt>
                <c:pt idx="202">
                  <c:v>622.71600000000001</c:v>
                </c:pt>
                <c:pt idx="203">
                  <c:v>459.529</c:v>
                </c:pt>
                <c:pt idx="204">
                  <c:v>568.89699999999993</c:v>
                </c:pt>
                <c:pt idx="205">
                  <c:v>610.90000000000009</c:v>
                </c:pt>
                <c:pt idx="206">
                  <c:v>640.00699999999995</c:v>
                </c:pt>
                <c:pt idx="207">
                  <c:v>408.84299999999996</c:v>
                </c:pt>
                <c:pt idx="208">
                  <c:v>384.13900000000001</c:v>
                </c:pt>
                <c:pt idx="209">
                  <c:v>395.24199999999996</c:v>
                </c:pt>
                <c:pt idx="210">
                  <c:v>424.68499999999995</c:v>
                </c:pt>
                <c:pt idx="211">
                  <c:v>476.63499999999999</c:v>
                </c:pt>
                <c:pt idx="212">
                  <c:v>546.35599999999999</c:v>
                </c:pt>
                <c:pt idx="213">
                  <c:v>556.52800000000002</c:v>
                </c:pt>
                <c:pt idx="214">
                  <c:v>578.39599999999996</c:v>
                </c:pt>
                <c:pt idx="215">
                  <c:v>645.19799999999987</c:v>
                </c:pt>
                <c:pt idx="216">
                  <c:v>633.505</c:v>
                </c:pt>
                <c:pt idx="217">
                  <c:v>550.03199999999993</c:v>
                </c:pt>
                <c:pt idx="218">
                  <c:v>513.66099999999994</c:v>
                </c:pt>
                <c:pt idx="219">
                  <c:v>504.79999999999995</c:v>
                </c:pt>
                <c:pt idx="220">
                  <c:v>537.79</c:v>
                </c:pt>
                <c:pt idx="221">
                  <c:v>473.88200000000006</c:v>
                </c:pt>
                <c:pt idx="222">
                  <c:v>373.60900000000004</c:v>
                </c:pt>
                <c:pt idx="223">
                  <c:v>385.11399999999998</c:v>
                </c:pt>
                <c:pt idx="224">
                  <c:v>362.08699999999999</c:v>
                </c:pt>
                <c:pt idx="225">
                  <c:v>278.911</c:v>
                </c:pt>
                <c:pt idx="226">
                  <c:v>461.09799999999996</c:v>
                </c:pt>
                <c:pt idx="227">
                  <c:v>476.40300000000002</c:v>
                </c:pt>
                <c:pt idx="228">
                  <c:v>370.20300000000003</c:v>
                </c:pt>
                <c:pt idx="229">
                  <c:v>425.51</c:v>
                </c:pt>
                <c:pt idx="230">
                  <c:v>326.42</c:v>
                </c:pt>
                <c:pt idx="231">
                  <c:v>373.83200000000005</c:v>
                </c:pt>
                <c:pt idx="232">
                  <c:v>377.85599999999999</c:v>
                </c:pt>
                <c:pt idx="233">
                  <c:v>451.68900000000002</c:v>
                </c:pt>
                <c:pt idx="234">
                  <c:v>518.65700000000004</c:v>
                </c:pt>
                <c:pt idx="235">
                  <c:v>548.6579999999999</c:v>
                </c:pt>
                <c:pt idx="236">
                  <c:v>530.99599999999998</c:v>
                </c:pt>
                <c:pt idx="237">
                  <c:v>656.10199999999998</c:v>
                </c:pt>
                <c:pt idx="238">
                  <c:v>650.36999999999989</c:v>
                </c:pt>
                <c:pt idx="239">
                  <c:v>581.72399999999993</c:v>
                </c:pt>
                <c:pt idx="240">
                  <c:v>596.38</c:v>
                </c:pt>
                <c:pt idx="241">
                  <c:v>532.29000000000008</c:v>
                </c:pt>
                <c:pt idx="242">
                  <c:v>562.11400000000003</c:v>
                </c:pt>
                <c:pt idx="243">
                  <c:v>622.70500000000004</c:v>
                </c:pt>
                <c:pt idx="244">
                  <c:v>564.28</c:v>
                </c:pt>
                <c:pt idx="245">
                  <c:v>487.19200000000001</c:v>
                </c:pt>
                <c:pt idx="246">
                  <c:v>465.97800000000007</c:v>
                </c:pt>
                <c:pt idx="247">
                  <c:v>546.27299999999991</c:v>
                </c:pt>
                <c:pt idx="248">
                  <c:v>565.50599999999997</c:v>
                </c:pt>
                <c:pt idx="249">
                  <c:v>727.65300000000002</c:v>
                </c:pt>
                <c:pt idx="250">
                  <c:v>486.25199999999995</c:v>
                </c:pt>
                <c:pt idx="251">
                  <c:v>525.62699999999984</c:v>
                </c:pt>
                <c:pt idx="252">
                  <c:v>613.82599999999991</c:v>
                </c:pt>
                <c:pt idx="253">
                  <c:v>664.33200000000011</c:v>
                </c:pt>
                <c:pt idx="254">
                  <c:v>643.30300000000011</c:v>
                </c:pt>
                <c:pt idx="255">
                  <c:v>729.50600000000009</c:v>
                </c:pt>
                <c:pt idx="256">
                  <c:v>631.97499999999991</c:v>
                </c:pt>
                <c:pt idx="257">
                  <c:v>774.32800000000009</c:v>
                </c:pt>
                <c:pt idx="258">
                  <c:v>758.27100000000007</c:v>
                </c:pt>
                <c:pt idx="259">
                  <c:v>604.77499999999998</c:v>
                </c:pt>
                <c:pt idx="260">
                  <c:v>547.26800000000003</c:v>
                </c:pt>
                <c:pt idx="261">
                  <c:v>472.73700000000002</c:v>
                </c:pt>
                <c:pt idx="262">
                  <c:v>525.45100000000002</c:v>
                </c:pt>
                <c:pt idx="263">
                  <c:v>548.822</c:v>
                </c:pt>
                <c:pt idx="264">
                  <c:v>590.5</c:v>
                </c:pt>
                <c:pt idx="265">
                  <c:v>590.31899999999996</c:v>
                </c:pt>
                <c:pt idx="266">
                  <c:v>575.80200000000002</c:v>
                </c:pt>
                <c:pt idx="267">
                  <c:v>481.58000000000004</c:v>
                </c:pt>
                <c:pt idx="268">
                  <c:v>515.94200000000001</c:v>
                </c:pt>
                <c:pt idx="269">
                  <c:v>497.38300000000004</c:v>
                </c:pt>
                <c:pt idx="270">
                  <c:v>390.41199999999998</c:v>
                </c:pt>
                <c:pt idx="271">
                  <c:v>382.03899999999999</c:v>
                </c:pt>
                <c:pt idx="272">
                  <c:v>432.96000000000004</c:v>
                </c:pt>
                <c:pt idx="273">
                  <c:v>397.30400000000003</c:v>
                </c:pt>
                <c:pt idx="274">
                  <c:v>452.94400000000002</c:v>
                </c:pt>
                <c:pt idx="275">
                  <c:v>357.53099999999995</c:v>
                </c:pt>
                <c:pt idx="276">
                  <c:v>415.37899999999996</c:v>
                </c:pt>
                <c:pt idx="277">
                  <c:v>437.21899999999994</c:v>
                </c:pt>
                <c:pt idx="278">
                  <c:v>504.20799999999997</c:v>
                </c:pt>
                <c:pt idx="279">
                  <c:v>428.10699999999997</c:v>
                </c:pt>
                <c:pt idx="280">
                  <c:v>534.38199999999995</c:v>
                </c:pt>
                <c:pt idx="281">
                  <c:v>455.33799999999997</c:v>
                </c:pt>
                <c:pt idx="282">
                  <c:v>674.18399999999997</c:v>
                </c:pt>
                <c:pt idx="283">
                  <c:v>622.60299999999995</c:v>
                </c:pt>
                <c:pt idx="284">
                  <c:v>731.46400000000006</c:v>
                </c:pt>
                <c:pt idx="285">
                  <c:v>556.721</c:v>
                </c:pt>
                <c:pt idx="286">
                  <c:v>658.971</c:v>
                </c:pt>
                <c:pt idx="287">
                  <c:v>868.85300000000007</c:v>
                </c:pt>
                <c:pt idx="288">
                  <c:v>642.572</c:v>
                </c:pt>
                <c:pt idx="289">
                  <c:v>665.64</c:v>
                </c:pt>
                <c:pt idx="290">
                  <c:v>709.59899999999993</c:v>
                </c:pt>
                <c:pt idx="291">
                  <c:v>686.64199999999994</c:v>
                </c:pt>
                <c:pt idx="292">
                  <c:v>679.45</c:v>
                </c:pt>
                <c:pt idx="293">
                  <c:v>768.17699999999991</c:v>
                </c:pt>
                <c:pt idx="294">
                  <c:v>667.19</c:v>
                </c:pt>
                <c:pt idx="295">
                  <c:v>677.64600000000007</c:v>
                </c:pt>
                <c:pt idx="296">
                  <c:v>639.24500000000012</c:v>
                </c:pt>
                <c:pt idx="297">
                  <c:v>901.96399999999994</c:v>
                </c:pt>
                <c:pt idx="298">
                  <c:v>983.08299999999997</c:v>
                </c:pt>
                <c:pt idx="299">
                  <c:v>545.93399999999997</c:v>
                </c:pt>
                <c:pt idx="300">
                  <c:v>608.29599999999994</c:v>
                </c:pt>
                <c:pt idx="301">
                  <c:v>505.17600000000004</c:v>
                </c:pt>
                <c:pt idx="302">
                  <c:v>545.30000000000007</c:v>
                </c:pt>
                <c:pt idx="303">
                  <c:v>552.02499999999998</c:v>
                </c:pt>
                <c:pt idx="304">
                  <c:v>657.64100000000008</c:v>
                </c:pt>
                <c:pt idx="305">
                  <c:v>531.90300000000002</c:v>
                </c:pt>
                <c:pt idx="306">
                  <c:v>515.85099999999989</c:v>
                </c:pt>
                <c:pt idx="307">
                  <c:v>586.53199999999993</c:v>
                </c:pt>
                <c:pt idx="308">
                  <c:v>531.34100000000001</c:v>
                </c:pt>
                <c:pt idx="309">
                  <c:v>587.02100000000007</c:v>
                </c:pt>
                <c:pt idx="310">
                  <c:v>576.1</c:v>
                </c:pt>
                <c:pt idx="311">
                  <c:v>531.23300000000006</c:v>
                </c:pt>
                <c:pt idx="312">
                  <c:v>605.72</c:v>
                </c:pt>
                <c:pt idx="313">
                  <c:v>551.05200000000013</c:v>
                </c:pt>
                <c:pt idx="314">
                  <c:v>544.12400000000002</c:v>
                </c:pt>
                <c:pt idx="315">
                  <c:v>508.56999999999994</c:v>
                </c:pt>
                <c:pt idx="316">
                  <c:v>519.66100000000006</c:v>
                </c:pt>
                <c:pt idx="317">
                  <c:v>491.72900000000004</c:v>
                </c:pt>
                <c:pt idx="318">
                  <c:v>591.06000000000006</c:v>
                </c:pt>
                <c:pt idx="319">
                  <c:v>560.21199999999999</c:v>
                </c:pt>
                <c:pt idx="320">
                  <c:v>510.351</c:v>
                </c:pt>
                <c:pt idx="321">
                  <c:v>629.03199999999993</c:v>
                </c:pt>
                <c:pt idx="322">
                  <c:v>668.54700000000003</c:v>
                </c:pt>
                <c:pt idx="323">
                  <c:v>588.94099999999992</c:v>
                </c:pt>
                <c:pt idx="324">
                  <c:v>627.35799999999995</c:v>
                </c:pt>
                <c:pt idx="325">
                  <c:v>617.8900000000001</c:v>
                </c:pt>
                <c:pt idx="326">
                  <c:v>642.14699999999993</c:v>
                </c:pt>
                <c:pt idx="327">
                  <c:v>658.68600000000004</c:v>
                </c:pt>
                <c:pt idx="328">
                  <c:v>529.76</c:v>
                </c:pt>
                <c:pt idx="329">
                  <c:v>508.64799999999997</c:v>
                </c:pt>
                <c:pt idx="330">
                  <c:v>510.83600000000001</c:v>
                </c:pt>
                <c:pt idx="331">
                  <c:v>499.75799999999992</c:v>
                </c:pt>
                <c:pt idx="332">
                  <c:v>546.33500000000004</c:v>
                </c:pt>
                <c:pt idx="333">
                  <c:v>507.84399999999994</c:v>
                </c:pt>
                <c:pt idx="334">
                  <c:v>506.70899999999995</c:v>
                </c:pt>
                <c:pt idx="335">
                  <c:v>460.23500000000001</c:v>
                </c:pt>
                <c:pt idx="336">
                  <c:v>526.50900000000001</c:v>
                </c:pt>
                <c:pt idx="337">
                  <c:v>612.471</c:v>
                </c:pt>
                <c:pt idx="338">
                  <c:v>504.36500000000001</c:v>
                </c:pt>
                <c:pt idx="339">
                  <c:v>547.94600000000003</c:v>
                </c:pt>
                <c:pt idx="340">
                  <c:v>460.98800000000006</c:v>
                </c:pt>
                <c:pt idx="341">
                  <c:v>467.28899999999999</c:v>
                </c:pt>
                <c:pt idx="342">
                  <c:v>576.58600000000001</c:v>
                </c:pt>
                <c:pt idx="343">
                  <c:v>558.82399999999996</c:v>
                </c:pt>
                <c:pt idx="344">
                  <c:v>530.78899999999999</c:v>
                </c:pt>
                <c:pt idx="345">
                  <c:v>549.2940000000001</c:v>
                </c:pt>
                <c:pt idx="346">
                  <c:v>544.28500000000008</c:v>
                </c:pt>
                <c:pt idx="347">
                  <c:v>503.90800000000002</c:v>
                </c:pt>
                <c:pt idx="348">
                  <c:v>796.47500000000014</c:v>
                </c:pt>
                <c:pt idx="349">
                  <c:v>492.791</c:v>
                </c:pt>
                <c:pt idx="350">
                  <c:v>562.28</c:v>
                </c:pt>
                <c:pt idx="351">
                  <c:v>511.93999999999994</c:v>
                </c:pt>
                <c:pt idx="352">
                  <c:v>541.91300000000001</c:v>
                </c:pt>
                <c:pt idx="353">
                  <c:v>673.93899999999996</c:v>
                </c:pt>
                <c:pt idx="354">
                  <c:v>578.76299999999992</c:v>
                </c:pt>
                <c:pt idx="355">
                  <c:v>738.52300000000002</c:v>
                </c:pt>
                <c:pt idx="356">
                  <c:v>712.27599999999995</c:v>
                </c:pt>
                <c:pt idx="357">
                  <c:v>756.97500000000002</c:v>
                </c:pt>
                <c:pt idx="358">
                  <c:v>760.69200000000001</c:v>
                </c:pt>
                <c:pt idx="359">
                  <c:v>834.35500000000002</c:v>
                </c:pt>
                <c:pt idx="360">
                  <c:v>874.52299999999991</c:v>
                </c:pt>
                <c:pt idx="361">
                  <c:v>764.62900000000002</c:v>
                </c:pt>
                <c:pt idx="362">
                  <c:v>774.66200000000003</c:v>
                </c:pt>
                <c:pt idx="363">
                  <c:v>672.00300000000004</c:v>
                </c:pt>
                <c:pt idx="364">
                  <c:v>776.00099999999998</c:v>
                </c:pt>
                <c:pt idx="365">
                  <c:v>819.0150000000001</c:v>
                </c:pt>
                <c:pt idx="366">
                  <c:v>825.06399999999996</c:v>
                </c:pt>
                <c:pt idx="367">
                  <c:v>807.10799999999995</c:v>
                </c:pt>
                <c:pt idx="368">
                  <c:v>796.98399999999992</c:v>
                </c:pt>
                <c:pt idx="369">
                  <c:v>787.00200000000007</c:v>
                </c:pt>
                <c:pt idx="370">
                  <c:v>701.59500000000003</c:v>
                </c:pt>
                <c:pt idx="371">
                  <c:v>664.029</c:v>
                </c:pt>
                <c:pt idx="372">
                  <c:v>738.74900000000002</c:v>
                </c:pt>
                <c:pt idx="373">
                  <c:v>609.08399999999983</c:v>
                </c:pt>
                <c:pt idx="374">
                  <c:v>735.95800000000008</c:v>
                </c:pt>
                <c:pt idx="375">
                  <c:v>586.44900000000007</c:v>
                </c:pt>
                <c:pt idx="376">
                  <c:v>606.68700000000001</c:v>
                </c:pt>
                <c:pt idx="377">
                  <c:v>690.10399999999993</c:v>
                </c:pt>
                <c:pt idx="378">
                  <c:v>630.13800000000003</c:v>
                </c:pt>
                <c:pt idx="379">
                  <c:v>551.00600000000009</c:v>
                </c:pt>
                <c:pt idx="380">
                  <c:v>622.6690000000001</c:v>
                </c:pt>
                <c:pt idx="381">
                  <c:v>610.46699999999998</c:v>
                </c:pt>
                <c:pt idx="382">
                  <c:v>650.93900000000008</c:v>
                </c:pt>
                <c:pt idx="383">
                  <c:v>601.91</c:v>
                </c:pt>
                <c:pt idx="384">
                  <c:v>546.71300000000008</c:v>
                </c:pt>
                <c:pt idx="385">
                  <c:v>538.01499999999999</c:v>
                </c:pt>
                <c:pt idx="386">
                  <c:v>496.70799999999997</c:v>
                </c:pt>
                <c:pt idx="387">
                  <c:v>538.68900000000008</c:v>
                </c:pt>
                <c:pt idx="388">
                  <c:v>461.51900000000001</c:v>
                </c:pt>
                <c:pt idx="389">
                  <c:v>575.68799999999999</c:v>
                </c:pt>
                <c:pt idx="390">
                  <c:v>565.41300000000001</c:v>
                </c:pt>
                <c:pt idx="391">
                  <c:v>567.95700000000011</c:v>
                </c:pt>
                <c:pt idx="392">
                  <c:v>592.83499999999992</c:v>
                </c:pt>
                <c:pt idx="393">
                  <c:v>606.89099999999996</c:v>
                </c:pt>
                <c:pt idx="394">
                  <c:v>599.12100000000009</c:v>
                </c:pt>
                <c:pt idx="395">
                  <c:v>621.99099999999999</c:v>
                </c:pt>
                <c:pt idx="396">
                  <c:v>583.14599999999996</c:v>
                </c:pt>
                <c:pt idx="397">
                  <c:v>550.22299999999996</c:v>
                </c:pt>
                <c:pt idx="398">
                  <c:v>658.72900000000004</c:v>
                </c:pt>
                <c:pt idx="399">
                  <c:v>616.81799999999998</c:v>
                </c:pt>
                <c:pt idx="400">
                  <c:v>665.78</c:v>
                </c:pt>
                <c:pt idx="401">
                  <c:v>685.59799999999996</c:v>
                </c:pt>
                <c:pt idx="402">
                  <c:v>624.73900000000003</c:v>
                </c:pt>
                <c:pt idx="403">
                  <c:v>743.60400000000004</c:v>
                </c:pt>
                <c:pt idx="404">
                  <c:v>768.86200000000008</c:v>
                </c:pt>
                <c:pt idx="405">
                  <c:v>723.58699999999999</c:v>
                </c:pt>
                <c:pt idx="406">
                  <c:v>673.298</c:v>
                </c:pt>
                <c:pt idx="407">
                  <c:v>657.04899999999998</c:v>
                </c:pt>
                <c:pt idx="408">
                  <c:v>669.24200000000008</c:v>
                </c:pt>
                <c:pt idx="409">
                  <c:v>624.60599999999999</c:v>
                </c:pt>
                <c:pt idx="410">
                  <c:v>643.96399999999994</c:v>
                </c:pt>
                <c:pt idx="411">
                  <c:v>682.03099999999995</c:v>
                </c:pt>
                <c:pt idx="412">
                  <c:v>691.98900000000003</c:v>
                </c:pt>
                <c:pt idx="413">
                  <c:v>779.19700000000012</c:v>
                </c:pt>
                <c:pt idx="414">
                  <c:v>643.88400000000001</c:v>
                </c:pt>
                <c:pt idx="415">
                  <c:v>570.42200000000003</c:v>
                </c:pt>
                <c:pt idx="416">
                  <c:v>617.29200000000003</c:v>
                </c:pt>
                <c:pt idx="417">
                  <c:v>716.59099999999989</c:v>
                </c:pt>
                <c:pt idx="418">
                  <c:v>700.07399999999996</c:v>
                </c:pt>
                <c:pt idx="419">
                  <c:v>755.38599999999997</c:v>
                </c:pt>
                <c:pt idx="420">
                  <c:v>717.54299999999989</c:v>
                </c:pt>
                <c:pt idx="421">
                  <c:v>630.87400000000002</c:v>
                </c:pt>
                <c:pt idx="422">
                  <c:v>665.71799999999985</c:v>
                </c:pt>
                <c:pt idx="423">
                  <c:v>814.63300000000004</c:v>
                </c:pt>
                <c:pt idx="424">
                  <c:v>636.38900000000001</c:v>
                </c:pt>
                <c:pt idx="425">
                  <c:v>817.2349999999999</c:v>
                </c:pt>
                <c:pt idx="426">
                  <c:v>577.89300000000003</c:v>
                </c:pt>
                <c:pt idx="427">
                  <c:v>625.49600000000009</c:v>
                </c:pt>
                <c:pt idx="428">
                  <c:v>660.98099999999999</c:v>
                </c:pt>
                <c:pt idx="429">
                  <c:v>676.42599999999993</c:v>
                </c:pt>
                <c:pt idx="430">
                  <c:v>636.47300000000007</c:v>
                </c:pt>
                <c:pt idx="431">
                  <c:v>597.65300000000002</c:v>
                </c:pt>
                <c:pt idx="432">
                  <c:v>589.75199999999995</c:v>
                </c:pt>
                <c:pt idx="433">
                  <c:v>657.71199999999999</c:v>
                </c:pt>
                <c:pt idx="434">
                  <c:v>562.221</c:v>
                </c:pt>
                <c:pt idx="435">
                  <c:v>537.23199999999997</c:v>
                </c:pt>
                <c:pt idx="436">
                  <c:v>594.01700000000005</c:v>
                </c:pt>
                <c:pt idx="437">
                  <c:v>596.95100000000002</c:v>
                </c:pt>
                <c:pt idx="438">
                  <c:v>436.29900000000004</c:v>
                </c:pt>
                <c:pt idx="439">
                  <c:v>573.05700000000002</c:v>
                </c:pt>
                <c:pt idx="440">
                  <c:v>524.98800000000006</c:v>
                </c:pt>
                <c:pt idx="441">
                  <c:v>537.24099999999999</c:v>
                </c:pt>
                <c:pt idx="442">
                  <c:v>493.24799999999999</c:v>
                </c:pt>
                <c:pt idx="443">
                  <c:v>548.74099999999999</c:v>
                </c:pt>
                <c:pt idx="444">
                  <c:v>704.96900000000005</c:v>
                </c:pt>
                <c:pt idx="445">
                  <c:v>678.47699999999998</c:v>
                </c:pt>
                <c:pt idx="446">
                  <c:v>622.01599999999996</c:v>
                </c:pt>
                <c:pt idx="447">
                  <c:v>596.23800000000006</c:v>
                </c:pt>
                <c:pt idx="448">
                  <c:v>572.19899999999996</c:v>
                </c:pt>
                <c:pt idx="449">
                  <c:v>569.98</c:v>
                </c:pt>
                <c:pt idx="450">
                  <c:v>600.91300000000001</c:v>
                </c:pt>
                <c:pt idx="451">
                  <c:v>555.98900000000003</c:v>
                </c:pt>
                <c:pt idx="452">
                  <c:v>624.88100000000009</c:v>
                </c:pt>
                <c:pt idx="453">
                  <c:v>629.46199999999999</c:v>
                </c:pt>
                <c:pt idx="454">
                  <c:v>609.625</c:v>
                </c:pt>
                <c:pt idx="455">
                  <c:v>613.64700000000005</c:v>
                </c:pt>
                <c:pt idx="456">
                  <c:v>528.15800000000002</c:v>
                </c:pt>
                <c:pt idx="457">
                  <c:v>647.21</c:v>
                </c:pt>
                <c:pt idx="458">
                  <c:v>614.96299999999997</c:v>
                </c:pt>
                <c:pt idx="459">
                  <c:v>578.34899999999993</c:v>
                </c:pt>
                <c:pt idx="460">
                  <c:v>603.73299999999995</c:v>
                </c:pt>
                <c:pt idx="461">
                  <c:v>577.16399999999999</c:v>
                </c:pt>
                <c:pt idx="462">
                  <c:v>683.70399999999995</c:v>
                </c:pt>
                <c:pt idx="463">
                  <c:v>697.67499999999995</c:v>
                </c:pt>
                <c:pt idx="464">
                  <c:v>635.7349999999999</c:v>
                </c:pt>
                <c:pt idx="465">
                  <c:v>642.91300000000001</c:v>
                </c:pt>
                <c:pt idx="466">
                  <c:v>623.88499999999999</c:v>
                </c:pt>
                <c:pt idx="467">
                  <c:v>584.375</c:v>
                </c:pt>
                <c:pt idx="468">
                  <c:v>566.09399999999994</c:v>
                </c:pt>
                <c:pt idx="469">
                  <c:v>557.22699999999998</c:v>
                </c:pt>
                <c:pt idx="470">
                  <c:v>706.45299999999997</c:v>
                </c:pt>
                <c:pt idx="471">
                  <c:v>871.38099999999997</c:v>
                </c:pt>
                <c:pt idx="472">
                  <c:v>717.24099999999999</c:v>
                </c:pt>
                <c:pt idx="473">
                  <c:v>661.00700000000006</c:v>
                </c:pt>
                <c:pt idx="474">
                  <c:v>684.72599999999989</c:v>
                </c:pt>
                <c:pt idx="475">
                  <c:v>795.35699999999997</c:v>
                </c:pt>
                <c:pt idx="476">
                  <c:v>731.19500000000005</c:v>
                </c:pt>
                <c:pt idx="477">
                  <c:v>653.21199999999999</c:v>
                </c:pt>
                <c:pt idx="478">
                  <c:v>775.74799999999993</c:v>
                </c:pt>
                <c:pt idx="479">
                  <c:v>679.30500000000006</c:v>
                </c:pt>
                <c:pt idx="480">
                  <c:v>992.15200000000004</c:v>
                </c:pt>
                <c:pt idx="481">
                  <c:v>633.32399999999996</c:v>
                </c:pt>
                <c:pt idx="482">
                  <c:v>1044.9189999999999</c:v>
                </c:pt>
                <c:pt idx="483">
                  <c:v>977.9380000000001</c:v>
                </c:pt>
                <c:pt idx="484">
                  <c:v>899.11300000000006</c:v>
                </c:pt>
                <c:pt idx="485">
                  <c:v>501.07600000000002</c:v>
                </c:pt>
                <c:pt idx="486">
                  <c:v>557.14300000000003</c:v>
                </c:pt>
                <c:pt idx="487">
                  <c:v>675.61300000000006</c:v>
                </c:pt>
                <c:pt idx="488">
                  <c:v>693.95999999999992</c:v>
                </c:pt>
                <c:pt idx="489">
                  <c:v>708.04099999999994</c:v>
                </c:pt>
                <c:pt idx="490">
                  <c:v>624.58199999999999</c:v>
                </c:pt>
                <c:pt idx="491">
                  <c:v>693.01299999999992</c:v>
                </c:pt>
                <c:pt idx="492">
                  <c:v>692.68799999999999</c:v>
                </c:pt>
                <c:pt idx="493">
                  <c:v>758.875</c:v>
                </c:pt>
                <c:pt idx="494">
                  <c:v>784.70100000000002</c:v>
                </c:pt>
                <c:pt idx="495">
                  <c:v>743.82500000000005</c:v>
                </c:pt>
                <c:pt idx="496">
                  <c:v>738.17899999999986</c:v>
                </c:pt>
                <c:pt idx="497">
                  <c:v>765.096</c:v>
                </c:pt>
                <c:pt idx="498">
                  <c:v>785.67900000000009</c:v>
                </c:pt>
                <c:pt idx="499">
                  <c:v>819.57300000000009</c:v>
                </c:pt>
                <c:pt idx="500">
                  <c:v>757.44399999999996</c:v>
                </c:pt>
                <c:pt idx="501">
                  <c:v>654.26099999999997</c:v>
                </c:pt>
                <c:pt idx="502">
                  <c:v>878.43200000000002</c:v>
                </c:pt>
                <c:pt idx="503">
                  <c:v>694.23399999999992</c:v>
                </c:pt>
                <c:pt idx="504">
                  <c:v>805.29600000000005</c:v>
                </c:pt>
                <c:pt idx="505">
                  <c:v>972.29100000000017</c:v>
                </c:pt>
                <c:pt idx="506">
                  <c:v>950.06099999999992</c:v>
                </c:pt>
                <c:pt idx="507">
                  <c:v>1041.184</c:v>
                </c:pt>
                <c:pt idx="508">
                  <c:v>928.40700000000015</c:v>
                </c:pt>
                <c:pt idx="509">
                  <c:v>1053.442</c:v>
                </c:pt>
                <c:pt idx="510">
                  <c:v>963.41200000000003</c:v>
                </c:pt>
                <c:pt idx="511">
                  <c:v>892.91200000000003</c:v>
                </c:pt>
                <c:pt idx="512">
                  <c:v>895.64400000000001</c:v>
                </c:pt>
                <c:pt idx="513">
                  <c:v>870.01999999999987</c:v>
                </c:pt>
                <c:pt idx="514">
                  <c:v>896.94899999999996</c:v>
                </c:pt>
                <c:pt idx="515">
                  <c:v>946.83699999999999</c:v>
                </c:pt>
                <c:pt idx="516">
                  <c:v>913.08799999999997</c:v>
                </c:pt>
                <c:pt idx="517">
                  <c:v>959.08699999999999</c:v>
                </c:pt>
                <c:pt idx="518">
                  <c:v>983.64100000000008</c:v>
                </c:pt>
                <c:pt idx="519">
                  <c:v>1086.7950000000001</c:v>
                </c:pt>
                <c:pt idx="520">
                  <c:v>916.66999999999985</c:v>
                </c:pt>
                <c:pt idx="521">
                  <c:v>653.577</c:v>
                </c:pt>
                <c:pt idx="522">
                  <c:v>910.72600000000011</c:v>
                </c:pt>
                <c:pt idx="523">
                  <c:v>819.24199999999996</c:v>
                </c:pt>
                <c:pt idx="524">
                  <c:v>757.84900000000005</c:v>
                </c:pt>
                <c:pt idx="525">
                  <c:v>773.61400000000003</c:v>
                </c:pt>
                <c:pt idx="526">
                  <c:v>796.07199999999989</c:v>
                </c:pt>
                <c:pt idx="527">
                  <c:v>773.83799999999997</c:v>
                </c:pt>
                <c:pt idx="528">
                  <c:v>826.88800000000015</c:v>
                </c:pt>
                <c:pt idx="529">
                  <c:v>838.03600000000006</c:v>
                </c:pt>
                <c:pt idx="530">
                  <c:v>1093.768</c:v>
                </c:pt>
                <c:pt idx="531">
                  <c:v>982.87700000000007</c:v>
                </c:pt>
                <c:pt idx="532">
                  <c:v>1082.741</c:v>
                </c:pt>
                <c:pt idx="533">
                  <c:v>1031.404</c:v>
                </c:pt>
                <c:pt idx="534">
                  <c:v>1026.519</c:v>
                </c:pt>
                <c:pt idx="535">
                  <c:v>933.16</c:v>
                </c:pt>
                <c:pt idx="536">
                  <c:v>892.10699999999997</c:v>
                </c:pt>
                <c:pt idx="537">
                  <c:v>935.89100000000008</c:v>
                </c:pt>
                <c:pt idx="538">
                  <c:v>1099.9290000000001</c:v>
                </c:pt>
                <c:pt idx="539">
                  <c:v>1010.5320000000002</c:v>
                </c:pt>
                <c:pt idx="540">
                  <c:v>865.971</c:v>
                </c:pt>
                <c:pt idx="541">
                  <c:v>927.62999999999988</c:v>
                </c:pt>
                <c:pt idx="542">
                  <c:v>975.7059999999999</c:v>
                </c:pt>
                <c:pt idx="543">
                  <c:v>745.27499999999998</c:v>
                </c:pt>
                <c:pt idx="544">
                  <c:v>766.62600000000009</c:v>
                </c:pt>
                <c:pt idx="545">
                  <c:v>823.36500000000001</c:v>
                </c:pt>
                <c:pt idx="546">
                  <c:v>879.37899999999991</c:v>
                </c:pt>
                <c:pt idx="547">
                  <c:v>800.11699999999996</c:v>
                </c:pt>
                <c:pt idx="548">
                  <c:v>757.947</c:v>
                </c:pt>
                <c:pt idx="549">
                  <c:v>751.85199999999998</c:v>
                </c:pt>
                <c:pt idx="550">
                  <c:v>731.15200000000004</c:v>
                </c:pt>
                <c:pt idx="551">
                  <c:v>696.04200000000003</c:v>
                </c:pt>
                <c:pt idx="552">
                  <c:v>758.51300000000015</c:v>
                </c:pt>
                <c:pt idx="553">
                  <c:v>741.11300000000006</c:v>
                </c:pt>
                <c:pt idx="554">
                  <c:v>772.49</c:v>
                </c:pt>
                <c:pt idx="555">
                  <c:v>726.17700000000002</c:v>
                </c:pt>
                <c:pt idx="556">
                  <c:v>654.62700000000007</c:v>
                </c:pt>
                <c:pt idx="557">
                  <c:v>661.80899999999997</c:v>
                </c:pt>
                <c:pt idx="558">
                  <c:v>629.26300000000003</c:v>
                </c:pt>
                <c:pt idx="559">
                  <c:v>718.05499999999984</c:v>
                </c:pt>
                <c:pt idx="560">
                  <c:v>644.63499999999999</c:v>
                </c:pt>
                <c:pt idx="561">
                  <c:v>674.32899999999995</c:v>
                </c:pt>
                <c:pt idx="562">
                  <c:v>632.84100000000001</c:v>
                </c:pt>
                <c:pt idx="563">
                  <c:v>562.29099999999994</c:v>
                </c:pt>
                <c:pt idx="564">
                  <c:v>611.24099999999999</c:v>
                </c:pt>
                <c:pt idx="565">
                  <c:v>537.22599999999989</c:v>
                </c:pt>
                <c:pt idx="566">
                  <c:v>548.51900000000001</c:v>
                </c:pt>
                <c:pt idx="567">
                  <c:v>670.50700000000006</c:v>
                </c:pt>
                <c:pt idx="568">
                  <c:v>717.36199999999997</c:v>
                </c:pt>
                <c:pt idx="569">
                  <c:v>706.63799999999992</c:v>
                </c:pt>
                <c:pt idx="570">
                  <c:v>765.202</c:v>
                </c:pt>
                <c:pt idx="571">
                  <c:v>729.8119999999999</c:v>
                </c:pt>
                <c:pt idx="572">
                  <c:v>678.64300000000003</c:v>
                </c:pt>
                <c:pt idx="573">
                  <c:v>598.92699999999991</c:v>
                </c:pt>
                <c:pt idx="574">
                  <c:v>563.68100000000004</c:v>
                </c:pt>
                <c:pt idx="575">
                  <c:v>667.88299999999981</c:v>
                </c:pt>
                <c:pt idx="576">
                  <c:v>659.97400000000005</c:v>
                </c:pt>
                <c:pt idx="577">
                  <c:v>776.92100000000005</c:v>
                </c:pt>
                <c:pt idx="578">
                  <c:v>638.84100000000001</c:v>
                </c:pt>
                <c:pt idx="579">
                  <c:v>690.93200000000002</c:v>
                </c:pt>
                <c:pt idx="580">
                  <c:v>669.21800000000007</c:v>
                </c:pt>
                <c:pt idx="581">
                  <c:v>846.02299999999991</c:v>
                </c:pt>
                <c:pt idx="582">
                  <c:v>689.88099999999986</c:v>
                </c:pt>
                <c:pt idx="583">
                  <c:v>677.52800000000002</c:v>
                </c:pt>
                <c:pt idx="584">
                  <c:v>685.81899999999996</c:v>
                </c:pt>
                <c:pt idx="585">
                  <c:v>680.43399999999997</c:v>
                </c:pt>
                <c:pt idx="586">
                  <c:v>696.58400000000006</c:v>
                </c:pt>
                <c:pt idx="587">
                  <c:v>683.40300000000002</c:v>
                </c:pt>
                <c:pt idx="588">
                  <c:v>699.80000000000007</c:v>
                </c:pt>
                <c:pt idx="589">
                  <c:v>646.66999999999996</c:v>
                </c:pt>
                <c:pt idx="590">
                  <c:v>656.50600000000009</c:v>
                </c:pt>
                <c:pt idx="591">
                  <c:v>679.495</c:v>
                </c:pt>
                <c:pt idx="592">
                  <c:v>660.08200000000011</c:v>
                </c:pt>
                <c:pt idx="593">
                  <c:v>769.47200000000009</c:v>
                </c:pt>
                <c:pt idx="594">
                  <c:v>646.4860000000001</c:v>
                </c:pt>
                <c:pt idx="595">
                  <c:v>717.60600000000011</c:v>
                </c:pt>
                <c:pt idx="596">
                  <c:v>656.11099999999999</c:v>
                </c:pt>
                <c:pt idx="597">
                  <c:v>709.40100000000007</c:v>
                </c:pt>
                <c:pt idx="598">
                  <c:v>688.07899999999995</c:v>
                </c:pt>
                <c:pt idx="599">
                  <c:v>795.43899999999996</c:v>
                </c:pt>
                <c:pt idx="600">
                  <c:v>1076.675</c:v>
                </c:pt>
                <c:pt idx="601">
                  <c:v>861.03899999999999</c:v>
                </c:pt>
                <c:pt idx="602">
                  <c:v>917.7120000000001</c:v>
                </c:pt>
                <c:pt idx="603">
                  <c:v>969.43399999999997</c:v>
                </c:pt>
                <c:pt idx="604">
                  <c:v>837.53499999999985</c:v>
                </c:pt>
                <c:pt idx="605">
                  <c:v>705.51299999999992</c:v>
                </c:pt>
                <c:pt idx="606">
                  <c:v>683.173</c:v>
                </c:pt>
                <c:pt idx="607">
                  <c:v>858.19200000000001</c:v>
                </c:pt>
                <c:pt idx="608">
                  <c:v>1005.43</c:v>
                </c:pt>
                <c:pt idx="609">
                  <c:v>993.89200000000005</c:v>
                </c:pt>
                <c:pt idx="610">
                  <c:v>897.59800000000007</c:v>
                </c:pt>
                <c:pt idx="611">
                  <c:v>776.553</c:v>
                </c:pt>
                <c:pt idx="612">
                  <c:v>820.65600000000018</c:v>
                </c:pt>
                <c:pt idx="613">
                  <c:v>831.09600000000012</c:v>
                </c:pt>
                <c:pt idx="614">
                  <c:v>830.47499999999991</c:v>
                </c:pt>
                <c:pt idx="615">
                  <c:v>817.90599999999995</c:v>
                </c:pt>
                <c:pt idx="616">
                  <c:v>806.30599999999981</c:v>
                </c:pt>
                <c:pt idx="617">
                  <c:v>736.98399999999992</c:v>
                </c:pt>
                <c:pt idx="618">
                  <c:v>650.38</c:v>
                </c:pt>
                <c:pt idx="619">
                  <c:v>652.50199999999995</c:v>
                </c:pt>
                <c:pt idx="620">
                  <c:v>675.37199999999996</c:v>
                </c:pt>
                <c:pt idx="621">
                  <c:v>735.68100000000004</c:v>
                </c:pt>
                <c:pt idx="622">
                  <c:v>816.80099999999993</c:v>
                </c:pt>
                <c:pt idx="623">
                  <c:v>787.77700000000004</c:v>
                </c:pt>
                <c:pt idx="624">
                  <c:v>709.95600000000002</c:v>
                </c:pt>
                <c:pt idx="625">
                  <c:v>656.91399999999999</c:v>
                </c:pt>
                <c:pt idx="626">
                  <c:v>630.8599999999999</c:v>
                </c:pt>
                <c:pt idx="627">
                  <c:v>607.97900000000004</c:v>
                </c:pt>
                <c:pt idx="628">
                  <c:v>657.48900000000003</c:v>
                </c:pt>
                <c:pt idx="629">
                  <c:v>655.60900000000004</c:v>
                </c:pt>
                <c:pt idx="630">
                  <c:v>719.10500000000002</c:v>
                </c:pt>
                <c:pt idx="631">
                  <c:v>695.85000000000014</c:v>
                </c:pt>
                <c:pt idx="632">
                  <c:v>754.04199999999992</c:v>
                </c:pt>
                <c:pt idx="633">
                  <c:v>777.36299999999994</c:v>
                </c:pt>
                <c:pt idx="634">
                  <c:v>732.22600000000011</c:v>
                </c:pt>
                <c:pt idx="635">
                  <c:v>711.39400000000001</c:v>
                </c:pt>
                <c:pt idx="636">
                  <c:v>832.44</c:v>
                </c:pt>
                <c:pt idx="637">
                  <c:v>746.15300000000002</c:v>
                </c:pt>
                <c:pt idx="638">
                  <c:v>701.08999999999992</c:v>
                </c:pt>
                <c:pt idx="639">
                  <c:v>708.25599999999997</c:v>
                </c:pt>
                <c:pt idx="640">
                  <c:v>740.22900000000004</c:v>
                </c:pt>
                <c:pt idx="641">
                  <c:v>762.52800000000002</c:v>
                </c:pt>
                <c:pt idx="642">
                  <c:v>781.31400000000008</c:v>
                </c:pt>
                <c:pt idx="643">
                  <c:v>727.96900000000005</c:v>
                </c:pt>
                <c:pt idx="644">
                  <c:v>774.79599999999994</c:v>
                </c:pt>
                <c:pt idx="645">
                  <c:v>763.35800000000006</c:v>
                </c:pt>
                <c:pt idx="646">
                  <c:v>754.322</c:v>
                </c:pt>
                <c:pt idx="647">
                  <c:v>865.53300000000002</c:v>
                </c:pt>
                <c:pt idx="648">
                  <c:v>837.93499999999995</c:v>
                </c:pt>
                <c:pt idx="649">
                  <c:v>728.75700000000006</c:v>
                </c:pt>
                <c:pt idx="650">
                  <c:v>805.94600000000003</c:v>
                </c:pt>
                <c:pt idx="651">
                  <c:v>807.43099999999993</c:v>
                </c:pt>
                <c:pt idx="652">
                  <c:v>784.94500000000016</c:v>
                </c:pt>
                <c:pt idx="653">
                  <c:v>757.56299999999999</c:v>
                </c:pt>
                <c:pt idx="654">
                  <c:v>845.50700000000006</c:v>
                </c:pt>
                <c:pt idx="655">
                  <c:v>808.32600000000014</c:v>
                </c:pt>
                <c:pt idx="656">
                  <c:v>842.48500000000001</c:v>
                </c:pt>
                <c:pt idx="657">
                  <c:v>867.92499999999995</c:v>
                </c:pt>
                <c:pt idx="658">
                  <c:v>823.10899999999992</c:v>
                </c:pt>
                <c:pt idx="659">
                  <c:v>887.10000000000014</c:v>
                </c:pt>
                <c:pt idx="660">
                  <c:v>791.13699999999994</c:v>
                </c:pt>
                <c:pt idx="661">
                  <c:v>819.07500000000005</c:v>
                </c:pt>
                <c:pt idx="662">
                  <c:v>877.3889999999999</c:v>
                </c:pt>
                <c:pt idx="663">
                  <c:v>817.12000000000012</c:v>
                </c:pt>
                <c:pt idx="664">
                  <c:v>776.32999999999993</c:v>
                </c:pt>
                <c:pt idx="665">
                  <c:v>668.96500000000003</c:v>
                </c:pt>
                <c:pt idx="666">
                  <c:v>953.13499999999999</c:v>
                </c:pt>
                <c:pt idx="667">
                  <c:v>868.755</c:v>
                </c:pt>
                <c:pt idx="668">
                  <c:v>944.83600000000001</c:v>
                </c:pt>
                <c:pt idx="669">
                  <c:v>962.18500000000017</c:v>
                </c:pt>
                <c:pt idx="670">
                  <c:v>820.73599999999999</c:v>
                </c:pt>
                <c:pt idx="671">
                  <c:v>733.46799999999996</c:v>
                </c:pt>
                <c:pt idx="672">
                  <c:v>833.44500000000005</c:v>
                </c:pt>
                <c:pt idx="673">
                  <c:v>872.86699999999996</c:v>
                </c:pt>
                <c:pt idx="674">
                  <c:v>863.85200000000009</c:v>
                </c:pt>
                <c:pt idx="675">
                  <c:v>840.80799999999999</c:v>
                </c:pt>
                <c:pt idx="676">
                  <c:v>763.40499999999997</c:v>
                </c:pt>
                <c:pt idx="677">
                  <c:v>778.78699999999992</c:v>
                </c:pt>
                <c:pt idx="678">
                  <c:v>1026.789</c:v>
                </c:pt>
                <c:pt idx="679">
                  <c:v>788.44399999999996</c:v>
                </c:pt>
                <c:pt idx="680">
                  <c:v>757.52100000000007</c:v>
                </c:pt>
                <c:pt idx="681">
                  <c:v>810.25</c:v>
                </c:pt>
                <c:pt idx="682">
                  <c:v>707.12400000000002</c:v>
                </c:pt>
                <c:pt idx="683">
                  <c:v>774.69600000000003</c:v>
                </c:pt>
                <c:pt idx="684">
                  <c:v>800.33500000000004</c:v>
                </c:pt>
                <c:pt idx="685">
                  <c:v>816.69899999999984</c:v>
                </c:pt>
                <c:pt idx="686">
                  <c:v>800.36799999999994</c:v>
                </c:pt>
                <c:pt idx="687">
                  <c:v>831.47800000000007</c:v>
                </c:pt>
                <c:pt idx="688">
                  <c:v>876.95400000000006</c:v>
                </c:pt>
                <c:pt idx="689">
                  <c:v>1020.3869999999999</c:v>
                </c:pt>
                <c:pt idx="690">
                  <c:v>1012.046</c:v>
                </c:pt>
                <c:pt idx="691">
                  <c:v>932.50299999999993</c:v>
                </c:pt>
                <c:pt idx="692">
                  <c:v>788.32199999999989</c:v>
                </c:pt>
                <c:pt idx="693">
                  <c:v>782.33699999999999</c:v>
                </c:pt>
                <c:pt idx="694">
                  <c:v>774.80099999999993</c:v>
                </c:pt>
                <c:pt idx="695">
                  <c:v>723.18599999999992</c:v>
                </c:pt>
                <c:pt idx="696">
                  <c:v>779.57600000000002</c:v>
                </c:pt>
                <c:pt idx="697">
                  <c:v>775.75099999999998</c:v>
                </c:pt>
                <c:pt idx="698">
                  <c:v>849.3309999999999</c:v>
                </c:pt>
                <c:pt idx="699">
                  <c:v>800.62999999999988</c:v>
                </c:pt>
                <c:pt idx="700">
                  <c:v>751.27399999999989</c:v>
                </c:pt>
                <c:pt idx="701">
                  <c:v>688.88</c:v>
                </c:pt>
                <c:pt idx="702">
                  <c:v>684.66899999999987</c:v>
                </c:pt>
                <c:pt idx="703">
                  <c:v>748.952</c:v>
                </c:pt>
                <c:pt idx="704">
                  <c:v>778.41700000000003</c:v>
                </c:pt>
                <c:pt idx="705">
                  <c:v>775.91700000000014</c:v>
                </c:pt>
                <c:pt idx="706">
                  <c:v>741.30700000000002</c:v>
                </c:pt>
                <c:pt idx="707">
                  <c:v>812.9849999999999</c:v>
                </c:pt>
                <c:pt idx="708">
                  <c:v>776.702</c:v>
                </c:pt>
                <c:pt idx="709">
                  <c:v>781.63099999999997</c:v>
                </c:pt>
                <c:pt idx="710">
                  <c:v>775.87400000000002</c:v>
                </c:pt>
                <c:pt idx="711">
                  <c:v>840.274</c:v>
                </c:pt>
                <c:pt idx="712">
                  <c:v>860.55900000000008</c:v>
                </c:pt>
                <c:pt idx="713">
                  <c:v>771.3309999999999</c:v>
                </c:pt>
                <c:pt idx="714">
                  <c:v>805.5139999999999</c:v>
                </c:pt>
                <c:pt idx="715">
                  <c:v>749.98500000000001</c:v>
                </c:pt>
                <c:pt idx="716">
                  <c:v>751.46400000000006</c:v>
                </c:pt>
                <c:pt idx="717">
                  <c:v>779.92899999999997</c:v>
                </c:pt>
                <c:pt idx="718">
                  <c:v>912.1099999999999</c:v>
                </c:pt>
                <c:pt idx="719">
                  <c:v>908.78399999999999</c:v>
                </c:pt>
                <c:pt idx="720">
                  <c:v>1095.6320000000001</c:v>
                </c:pt>
                <c:pt idx="721">
                  <c:v>1092.2540000000001</c:v>
                </c:pt>
                <c:pt idx="722">
                  <c:v>998.10500000000002</c:v>
                </c:pt>
                <c:pt idx="723">
                  <c:v>943.61799999999994</c:v>
                </c:pt>
                <c:pt idx="724">
                  <c:v>925.51800000000003</c:v>
                </c:pt>
                <c:pt idx="725">
                  <c:v>946.56700000000012</c:v>
                </c:pt>
                <c:pt idx="726">
                  <c:v>894.6690000000001</c:v>
                </c:pt>
                <c:pt idx="727">
                  <c:v>946.00700000000006</c:v>
                </c:pt>
                <c:pt idx="728">
                  <c:v>860.30899999999997</c:v>
                </c:pt>
                <c:pt idx="729">
                  <c:v>831.49599999999998</c:v>
                </c:pt>
                <c:pt idx="730">
                  <c:v>1083.6869999999999</c:v>
                </c:pt>
                <c:pt idx="731">
                  <c:v>1232.1990000000001</c:v>
                </c:pt>
                <c:pt idx="732">
                  <c:v>1167.519</c:v>
                </c:pt>
                <c:pt idx="733">
                  <c:v>956.37199999999984</c:v>
                </c:pt>
                <c:pt idx="734">
                  <c:v>742.93499999999995</c:v>
                </c:pt>
                <c:pt idx="735">
                  <c:v>792.33799999999997</c:v>
                </c:pt>
                <c:pt idx="736">
                  <c:v>1016.5068703210001</c:v>
                </c:pt>
                <c:pt idx="737">
                  <c:v>1082.760067098</c:v>
                </c:pt>
                <c:pt idx="738">
                  <c:v>938.16506604100005</c:v>
                </c:pt>
                <c:pt idx="739">
                  <c:v>744.69735011799992</c:v>
                </c:pt>
                <c:pt idx="740">
                  <c:v>713.81490522299998</c:v>
                </c:pt>
                <c:pt idx="741">
                  <c:v>1011.628360291</c:v>
                </c:pt>
                <c:pt idx="742">
                  <c:v>827.95361030699996</c:v>
                </c:pt>
                <c:pt idx="743">
                  <c:v>893.0240100389999</c:v>
                </c:pt>
                <c:pt idx="744">
                  <c:v>846.02093429599995</c:v>
                </c:pt>
                <c:pt idx="745">
                  <c:v>762.04799017699997</c:v>
                </c:pt>
                <c:pt idx="746">
                  <c:v>835.44515387800016</c:v>
                </c:pt>
                <c:pt idx="747">
                  <c:v>861.21060470300006</c:v>
                </c:pt>
                <c:pt idx="748">
                  <c:v>918.90623611199999</c:v>
                </c:pt>
                <c:pt idx="749">
                  <c:v>926.79122375599991</c:v>
                </c:pt>
                <c:pt idx="750">
                  <c:v>814.94027667799992</c:v>
                </c:pt>
                <c:pt idx="751">
                  <c:v>819.77670131700006</c:v>
                </c:pt>
                <c:pt idx="752">
                  <c:v>894.89013644399984</c:v>
                </c:pt>
                <c:pt idx="753">
                  <c:v>975.54605381800002</c:v>
                </c:pt>
                <c:pt idx="754">
                  <c:v>1114.722437375</c:v>
                </c:pt>
                <c:pt idx="755">
                  <c:v>880.33973897200008</c:v>
                </c:pt>
                <c:pt idx="756">
                  <c:v>833.68987371399999</c:v>
                </c:pt>
                <c:pt idx="757">
                  <c:v>891.00829265999994</c:v>
                </c:pt>
                <c:pt idx="758">
                  <c:v>791.80400384799998</c:v>
                </c:pt>
                <c:pt idx="759">
                  <c:v>818.01251625299994</c:v>
                </c:pt>
                <c:pt idx="760">
                  <c:v>829.45778558399991</c:v>
                </c:pt>
                <c:pt idx="761">
                  <c:v>820.87480804100005</c:v>
                </c:pt>
                <c:pt idx="762">
                  <c:v>834.86385869799994</c:v>
                </c:pt>
                <c:pt idx="763">
                  <c:v>873.42885407999995</c:v>
                </c:pt>
                <c:pt idx="764">
                  <c:v>908.23843057700014</c:v>
                </c:pt>
                <c:pt idx="765">
                  <c:v>1094.567377802</c:v>
                </c:pt>
                <c:pt idx="766">
                  <c:v>1108.568538965</c:v>
                </c:pt>
                <c:pt idx="767">
                  <c:v>1188.1193260999999</c:v>
                </c:pt>
                <c:pt idx="768">
                  <c:v>1090.873637315</c:v>
                </c:pt>
                <c:pt idx="769">
                  <c:v>1070.010508067</c:v>
                </c:pt>
                <c:pt idx="770">
                  <c:v>992.49586120399999</c:v>
                </c:pt>
                <c:pt idx="771">
                  <c:v>965.97663149800007</c:v>
                </c:pt>
                <c:pt idx="772">
                  <c:v>861.17350230399995</c:v>
                </c:pt>
                <c:pt idx="773">
                  <c:v>946.74969887400005</c:v>
                </c:pt>
                <c:pt idx="774">
                  <c:v>955.37079299700008</c:v>
                </c:pt>
                <c:pt idx="775">
                  <c:v>1046.4516350060001</c:v>
                </c:pt>
                <c:pt idx="776">
                  <c:v>933.75767063100011</c:v>
                </c:pt>
                <c:pt idx="777">
                  <c:v>896.91118386299991</c:v>
                </c:pt>
                <c:pt idx="778">
                  <c:v>1124.0304736130001</c:v>
                </c:pt>
                <c:pt idx="779">
                  <c:v>1108.6225656500001</c:v>
                </c:pt>
                <c:pt idx="780">
                  <c:v>1012.2486669800001</c:v>
                </c:pt>
                <c:pt idx="781">
                  <c:v>1075.596357803</c:v>
                </c:pt>
                <c:pt idx="782">
                  <c:v>932.21169684900008</c:v>
                </c:pt>
                <c:pt idx="783">
                  <c:v>950.71065099300017</c:v>
                </c:pt>
                <c:pt idx="784">
                  <c:v>989.99408832099994</c:v>
                </c:pt>
                <c:pt idx="785">
                  <c:v>934.93876504600007</c:v>
                </c:pt>
                <c:pt idx="786">
                  <c:v>964.97172132199989</c:v>
                </c:pt>
                <c:pt idx="787">
                  <c:v>812.97493615499991</c:v>
                </c:pt>
                <c:pt idx="788">
                  <c:v>923.35363321999989</c:v>
                </c:pt>
                <c:pt idx="789">
                  <c:v>890.97598041099991</c:v>
                </c:pt>
                <c:pt idx="790">
                  <c:v>832.17352443699997</c:v>
                </c:pt>
                <c:pt idx="791">
                  <c:v>850.47031921199994</c:v>
                </c:pt>
                <c:pt idx="792">
                  <c:v>821.92807156999993</c:v>
                </c:pt>
                <c:pt idx="793">
                  <c:v>776.65227670299987</c:v>
                </c:pt>
                <c:pt idx="794">
                  <c:v>894.56134770199992</c:v>
                </c:pt>
                <c:pt idx="795">
                  <c:v>743.83010403399999</c:v>
                </c:pt>
                <c:pt idx="796">
                  <c:v>845.84846025100001</c:v>
                </c:pt>
                <c:pt idx="797">
                  <c:v>762.51951114600001</c:v>
                </c:pt>
                <c:pt idx="798">
                  <c:v>668.4244020939999</c:v>
                </c:pt>
                <c:pt idx="799">
                  <c:v>1013.4649579399999</c:v>
                </c:pt>
                <c:pt idx="800">
                  <c:v>1158.4853131790001</c:v>
                </c:pt>
                <c:pt idx="801">
                  <c:v>1195.5674771829999</c:v>
                </c:pt>
                <c:pt idx="802">
                  <c:v>997.22738707700012</c:v>
                </c:pt>
                <c:pt idx="803">
                  <c:v>792.74034759899996</c:v>
                </c:pt>
                <c:pt idx="804">
                  <c:v>1013.966097374</c:v>
                </c:pt>
                <c:pt idx="805">
                  <c:v>1049.3574009629999</c:v>
                </c:pt>
                <c:pt idx="806">
                  <c:v>989.69012344600003</c:v>
                </c:pt>
                <c:pt idx="807">
                  <c:v>1056.4238525979999</c:v>
                </c:pt>
                <c:pt idx="808">
                  <c:v>1011.9617321539999</c:v>
                </c:pt>
                <c:pt idx="809">
                  <c:v>966.52392213200005</c:v>
                </c:pt>
                <c:pt idx="810">
                  <c:v>1356.5307734789999</c:v>
                </c:pt>
                <c:pt idx="811">
                  <c:v>1015.854324099</c:v>
                </c:pt>
                <c:pt idx="812">
                  <c:v>860.93728264699985</c:v>
                </c:pt>
                <c:pt idx="813">
                  <c:v>900.84455151799989</c:v>
                </c:pt>
                <c:pt idx="814">
                  <c:v>869.99529875400003</c:v>
                </c:pt>
                <c:pt idx="815">
                  <c:v>867.65620679799997</c:v>
                </c:pt>
                <c:pt idx="816">
                  <c:v>788.06190589200014</c:v>
                </c:pt>
                <c:pt idx="817">
                  <c:v>751.0200999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E4-41DC-9137-3E7795220D28}"/>
            </c:ext>
          </c:extLst>
        </c:ser>
        <c:ser>
          <c:idx val="6"/>
          <c:order val="3"/>
          <c:tx>
            <c:strRef>
              <c:f>'16_ábra_chart'!$K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K$10:$K$849</c15:sqref>
                  </c15:fullRef>
                </c:ext>
              </c:extLst>
              <c:f>'16_ábra_chart'!$K$32:$K$849</c:f>
              <c:numCache>
                <c:formatCode>0.0</c:formatCode>
                <c:ptCount val="818"/>
                <c:pt idx="0">
                  <c:v>962.43799999999999</c:v>
                </c:pt>
                <c:pt idx="1">
                  <c:v>1054.1320000000001</c:v>
                </c:pt>
                <c:pt idx="2">
                  <c:v>1192.087</c:v>
                </c:pt>
                <c:pt idx="3">
                  <c:v>1444.846</c:v>
                </c:pt>
                <c:pt idx="4">
                  <c:v>1403.345</c:v>
                </c:pt>
                <c:pt idx="5">
                  <c:v>1418.027</c:v>
                </c:pt>
                <c:pt idx="6">
                  <c:v>1353.4090000000001</c:v>
                </c:pt>
                <c:pt idx="7">
                  <c:v>1236.604</c:v>
                </c:pt>
                <c:pt idx="8">
                  <c:v>1391.5830000000001</c:v>
                </c:pt>
                <c:pt idx="9">
                  <c:v>1287.9849999999999</c:v>
                </c:pt>
                <c:pt idx="10">
                  <c:v>1268.4870000000001</c:v>
                </c:pt>
                <c:pt idx="11">
                  <c:v>1274.097</c:v>
                </c:pt>
                <c:pt idx="12">
                  <c:v>1077.3530000000001</c:v>
                </c:pt>
                <c:pt idx="13">
                  <c:v>1219.991</c:v>
                </c:pt>
                <c:pt idx="14">
                  <c:v>1203.5550000000001</c:v>
                </c:pt>
                <c:pt idx="15">
                  <c:v>1216.2629999999999</c:v>
                </c:pt>
                <c:pt idx="16">
                  <c:v>1029.665</c:v>
                </c:pt>
                <c:pt idx="17">
                  <c:v>1245.135</c:v>
                </c:pt>
                <c:pt idx="18">
                  <c:v>1434.279</c:v>
                </c:pt>
                <c:pt idx="19">
                  <c:v>1187</c:v>
                </c:pt>
                <c:pt idx="20">
                  <c:v>1096.2619999999999</c:v>
                </c:pt>
                <c:pt idx="21">
                  <c:v>1105.405</c:v>
                </c:pt>
                <c:pt idx="22">
                  <c:v>1119.3119999999999</c:v>
                </c:pt>
                <c:pt idx="23">
                  <c:v>1228.0419999999999</c:v>
                </c:pt>
                <c:pt idx="24">
                  <c:v>1208.9359999999999</c:v>
                </c:pt>
                <c:pt idx="25">
                  <c:v>1338.3119999999999</c:v>
                </c:pt>
                <c:pt idx="26">
                  <c:v>1265.143</c:v>
                </c:pt>
                <c:pt idx="27">
                  <c:v>1241.587</c:v>
                </c:pt>
                <c:pt idx="28">
                  <c:v>1200.8979999999999</c:v>
                </c:pt>
                <c:pt idx="29">
                  <c:v>1237.1389999999999</c:v>
                </c:pt>
                <c:pt idx="30">
                  <c:v>1143.2190000000001</c:v>
                </c:pt>
                <c:pt idx="31">
                  <c:v>1132.4659999999999</c:v>
                </c:pt>
                <c:pt idx="32">
                  <c:v>1030.9390000000001</c:v>
                </c:pt>
                <c:pt idx="33">
                  <c:v>955.96400000000006</c:v>
                </c:pt>
                <c:pt idx="34">
                  <c:v>1100.2529999999999</c:v>
                </c:pt>
                <c:pt idx="35">
                  <c:v>1101.0899999999999</c:v>
                </c:pt>
                <c:pt idx="36">
                  <c:v>1036.3530000000001</c:v>
                </c:pt>
                <c:pt idx="37">
                  <c:v>927.10400000000004</c:v>
                </c:pt>
                <c:pt idx="38">
                  <c:v>885.03399999999999</c:v>
                </c:pt>
                <c:pt idx="39">
                  <c:v>1073.9290000000001</c:v>
                </c:pt>
                <c:pt idx="40">
                  <c:v>828.13800000000003</c:v>
                </c:pt>
                <c:pt idx="41">
                  <c:v>1016.144</c:v>
                </c:pt>
                <c:pt idx="42">
                  <c:v>1035.067</c:v>
                </c:pt>
                <c:pt idx="43">
                  <c:v>1161.809</c:v>
                </c:pt>
                <c:pt idx="44">
                  <c:v>1158.5419999999999</c:v>
                </c:pt>
                <c:pt idx="45">
                  <c:v>1183.548</c:v>
                </c:pt>
                <c:pt idx="46">
                  <c:v>1182.021</c:v>
                </c:pt>
                <c:pt idx="47">
                  <c:v>1352.48</c:v>
                </c:pt>
                <c:pt idx="48">
                  <c:v>1227.42</c:v>
                </c:pt>
                <c:pt idx="49">
                  <c:v>1066.502</c:v>
                </c:pt>
                <c:pt idx="50">
                  <c:v>1010.896</c:v>
                </c:pt>
                <c:pt idx="51">
                  <c:v>1099.54</c:v>
                </c:pt>
                <c:pt idx="52">
                  <c:v>1077.586</c:v>
                </c:pt>
                <c:pt idx="53">
                  <c:v>1029.271</c:v>
                </c:pt>
                <c:pt idx="54">
                  <c:v>893.03399999999999</c:v>
                </c:pt>
                <c:pt idx="55">
                  <c:v>1032.374</c:v>
                </c:pt>
                <c:pt idx="56">
                  <c:v>1007.467</c:v>
                </c:pt>
                <c:pt idx="57">
                  <c:v>1007.7859999999999</c:v>
                </c:pt>
                <c:pt idx="58">
                  <c:v>1010.846</c:v>
                </c:pt>
                <c:pt idx="59">
                  <c:v>955.09400000000005</c:v>
                </c:pt>
                <c:pt idx="60">
                  <c:v>883.18</c:v>
                </c:pt>
                <c:pt idx="61">
                  <c:v>1174.2360000000001</c:v>
                </c:pt>
                <c:pt idx="62">
                  <c:v>1141.7560000000001</c:v>
                </c:pt>
                <c:pt idx="63">
                  <c:v>1290.83</c:v>
                </c:pt>
                <c:pt idx="64">
                  <c:v>1175.144</c:v>
                </c:pt>
                <c:pt idx="65">
                  <c:v>1106.5060000000001</c:v>
                </c:pt>
                <c:pt idx="66">
                  <c:v>1323.7650000000001</c:v>
                </c:pt>
                <c:pt idx="67">
                  <c:v>1201.5440000000001</c:v>
                </c:pt>
                <c:pt idx="68">
                  <c:v>1061.874</c:v>
                </c:pt>
                <c:pt idx="69">
                  <c:v>985.649</c:v>
                </c:pt>
                <c:pt idx="70">
                  <c:v>1201.098</c:v>
                </c:pt>
                <c:pt idx="71">
                  <c:v>1122.652</c:v>
                </c:pt>
                <c:pt idx="72">
                  <c:v>713.73699999999997</c:v>
                </c:pt>
                <c:pt idx="73">
                  <c:v>812.36500000000001</c:v>
                </c:pt>
                <c:pt idx="74">
                  <c:v>822.18499999999995</c:v>
                </c:pt>
                <c:pt idx="75">
                  <c:v>872.6</c:v>
                </c:pt>
                <c:pt idx="76">
                  <c:v>1189.067</c:v>
                </c:pt>
                <c:pt idx="77">
                  <c:v>1261.4670000000001</c:v>
                </c:pt>
                <c:pt idx="78">
                  <c:v>1308.645</c:v>
                </c:pt>
                <c:pt idx="79">
                  <c:v>1491.229</c:v>
                </c:pt>
                <c:pt idx="80">
                  <c:v>1557.6120000000001</c:v>
                </c:pt>
                <c:pt idx="81">
                  <c:v>1337.7950000000001</c:v>
                </c:pt>
                <c:pt idx="82">
                  <c:v>1253.809</c:v>
                </c:pt>
                <c:pt idx="83">
                  <c:v>1287.672</c:v>
                </c:pt>
                <c:pt idx="84">
                  <c:v>1473.4749999999999</c:v>
                </c:pt>
                <c:pt idx="85">
                  <c:v>1351.393</c:v>
                </c:pt>
                <c:pt idx="86">
                  <c:v>1557.75</c:v>
                </c:pt>
                <c:pt idx="87">
                  <c:v>1196.9269999999999</c:v>
                </c:pt>
                <c:pt idx="88">
                  <c:v>1041.951</c:v>
                </c:pt>
                <c:pt idx="89">
                  <c:v>1041.6369999999999</c:v>
                </c:pt>
                <c:pt idx="90">
                  <c:v>1015.252</c:v>
                </c:pt>
                <c:pt idx="91">
                  <c:v>971.279</c:v>
                </c:pt>
                <c:pt idx="92">
                  <c:v>961.024</c:v>
                </c:pt>
                <c:pt idx="93">
                  <c:v>1041.2650000000001</c:v>
                </c:pt>
                <c:pt idx="94">
                  <c:v>875.69899999999996</c:v>
                </c:pt>
                <c:pt idx="95">
                  <c:v>1058.973</c:v>
                </c:pt>
                <c:pt idx="96">
                  <c:v>818.30399999999997</c:v>
                </c:pt>
                <c:pt idx="97">
                  <c:v>839.87699999999995</c:v>
                </c:pt>
                <c:pt idx="98">
                  <c:v>990.96600000000001</c:v>
                </c:pt>
                <c:pt idx="99">
                  <c:v>984.74099999999999</c:v>
                </c:pt>
                <c:pt idx="100">
                  <c:v>960.61900000000003</c:v>
                </c:pt>
                <c:pt idx="101">
                  <c:v>685.30499999999995</c:v>
                </c:pt>
                <c:pt idx="102">
                  <c:v>756.50400000000002</c:v>
                </c:pt>
                <c:pt idx="103">
                  <c:v>920.93899999999996</c:v>
                </c:pt>
                <c:pt idx="104">
                  <c:v>1002.17</c:v>
                </c:pt>
                <c:pt idx="105">
                  <c:v>1044.2070000000001</c:v>
                </c:pt>
                <c:pt idx="106">
                  <c:v>934.65700000000004</c:v>
                </c:pt>
                <c:pt idx="107">
                  <c:v>883.79499999999996</c:v>
                </c:pt>
                <c:pt idx="108">
                  <c:v>962.36500000000001</c:v>
                </c:pt>
                <c:pt idx="109">
                  <c:v>927.43299999999999</c:v>
                </c:pt>
                <c:pt idx="110">
                  <c:v>826.54899999999998</c:v>
                </c:pt>
                <c:pt idx="111">
                  <c:v>726.45399999999995</c:v>
                </c:pt>
                <c:pt idx="112">
                  <c:v>644.43200000000002</c:v>
                </c:pt>
                <c:pt idx="113">
                  <c:v>551.64400000000001</c:v>
                </c:pt>
                <c:pt idx="114">
                  <c:v>614.88300000000004</c:v>
                </c:pt>
                <c:pt idx="115">
                  <c:v>549.70000000000005</c:v>
                </c:pt>
                <c:pt idx="116">
                  <c:v>225.369</c:v>
                </c:pt>
                <c:pt idx="117">
                  <c:v>144.422</c:v>
                </c:pt>
                <c:pt idx="118">
                  <c:v>220.75800000000001</c:v>
                </c:pt>
                <c:pt idx="119">
                  <c:v>253.345</c:v>
                </c:pt>
                <c:pt idx="120">
                  <c:v>152.63300000000001</c:v>
                </c:pt>
                <c:pt idx="121">
                  <c:v>275.625</c:v>
                </c:pt>
                <c:pt idx="122">
                  <c:v>220.51</c:v>
                </c:pt>
                <c:pt idx="123">
                  <c:v>325.86399999999998</c:v>
                </c:pt>
                <c:pt idx="124">
                  <c:v>243.72</c:v>
                </c:pt>
                <c:pt idx="125">
                  <c:v>221.40199999999999</c:v>
                </c:pt>
                <c:pt idx="126">
                  <c:v>300.50799999999998</c:v>
                </c:pt>
                <c:pt idx="127">
                  <c:v>294.27800000000002</c:v>
                </c:pt>
                <c:pt idx="128">
                  <c:v>383.60300000000001</c:v>
                </c:pt>
                <c:pt idx="129">
                  <c:v>310.43900000000002</c:v>
                </c:pt>
                <c:pt idx="130">
                  <c:v>449.911</c:v>
                </c:pt>
                <c:pt idx="131">
                  <c:v>543.40200000000004</c:v>
                </c:pt>
                <c:pt idx="132">
                  <c:v>399.89299999999997</c:v>
                </c:pt>
                <c:pt idx="133">
                  <c:v>486.27300000000002</c:v>
                </c:pt>
                <c:pt idx="134">
                  <c:v>503.26499999999999</c:v>
                </c:pt>
                <c:pt idx="135">
                  <c:v>394.76</c:v>
                </c:pt>
                <c:pt idx="136">
                  <c:v>302.03199999999998</c:v>
                </c:pt>
                <c:pt idx="137">
                  <c:v>25.108000000000001</c:v>
                </c:pt>
                <c:pt idx="138">
                  <c:v>309.90600000000001</c:v>
                </c:pt>
                <c:pt idx="139">
                  <c:v>147.55699999999999</c:v>
                </c:pt>
                <c:pt idx="140">
                  <c:v>242.97499999999999</c:v>
                </c:pt>
                <c:pt idx="141">
                  <c:v>151.69999999999999</c:v>
                </c:pt>
                <c:pt idx="142">
                  <c:v>494.33199999999999</c:v>
                </c:pt>
                <c:pt idx="143">
                  <c:v>406.012</c:v>
                </c:pt>
                <c:pt idx="144">
                  <c:v>586.12900000000002</c:v>
                </c:pt>
                <c:pt idx="145">
                  <c:v>152.02699999999999</c:v>
                </c:pt>
                <c:pt idx="146">
                  <c:v>376.66500000000002</c:v>
                </c:pt>
                <c:pt idx="147">
                  <c:v>467.47</c:v>
                </c:pt>
                <c:pt idx="148">
                  <c:v>389.154</c:v>
                </c:pt>
                <c:pt idx="149">
                  <c:v>568.58799999999997</c:v>
                </c:pt>
                <c:pt idx="150">
                  <c:v>484.47899999999998</c:v>
                </c:pt>
                <c:pt idx="151">
                  <c:v>538.64400000000001</c:v>
                </c:pt>
                <c:pt idx="152">
                  <c:v>615.72400000000005</c:v>
                </c:pt>
                <c:pt idx="153">
                  <c:v>586.64400000000001</c:v>
                </c:pt>
                <c:pt idx="154">
                  <c:v>844.86199999999997</c:v>
                </c:pt>
                <c:pt idx="155">
                  <c:v>731.553</c:v>
                </c:pt>
                <c:pt idx="156">
                  <c:v>761.005</c:v>
                </c:pt>
                <c:pt idx="157">
                  <c:v>722.61500000000001</c:v>
                </c:pt>
                <c:pt idx="158">
                  <c:v>775.11199999999997</c:v>
                </c:pt>
                <c:pt idx="159">
                  <c:v>429.351</c:v>
                </c:pt>
                <c:pt idx="160">
                  <c:v>238.56299999999999</c:v>
                </c:pt>
                <c:pt idx="161">
                  <c:v>212.024</c:v>
                </c:pt>
                <c:pt idx="162">
                  <c:v>484.42500000000001</c:v>
                </c:pt>
                <c:pt idx="163">
                  <c:v>588.19000000000005</c:v>
                </c:pt>
                <c:pt idx="164">
                  <c:v>559.35699999999997</c:v>
                </c:pt>
                <c:pt idx="165">
                  <c:v>612.59500000000003</c:v>
                </c:pt>
                <c:pt idx="166">
                  <c:v>471.05399999999997</c:v>
                </c:pt>
                <c:pt idx="167">
                  <c:v>408.23899999999998</c:v>
                </c:pt>
                <c:pt idx="168">
                  <c:v>494.56299999999999</c:v>
                </c:pt>
                <c:pt idx="169">
                  <c:v>768.26199999999994</c:v>
                </c:pt>
                <c:pt idx="170">
                  <c:v>655.072</c:v>
                </c:pt>
                <c:pt idx="171">
                  <c:v>637.26599999999996</c:v>
                </c:pt>
                <c:pt idx="172">
                  <c:v>811.97199999999998</c:v>
                </c:pt>
                <c:pt idx="173">
                  <c:v>844.86900000000003</c:v>
                </c:pt>
                <c:pt idx="174">
                  <c:v>897.06899999999996</c:v>
                </c:pt>
                <c:pt idx="175">
                  <c:v>651.96100000000001</c:v>
                </c:pt>
                <c:pt idx="176">
                  <c:v>715.49400000000003</c:v>
                </c:pt>
                <c:pt idx="177">
                  <c:v>634.66499999999996</c:v>
                </c:pt>
                <c:pt idx="178">
                  <c:v>664.50699999999995</c:v>
                </c:pt>
                <c:pt idx="179">
                  <c:v>540.51400000000001</c:v>
                </c:pt>
                <c:pt idx="180">
                  <c:v>508.08100000000002</c:v>
                </c:pt>
                <c:pt idx="181">
                  <c:v>523.69299999999998</c:v>
                </c:pt>
                <c:pt idx="182">
                  <c:v>974.00099999999998</c:v>
                </c:pt>
                <c:pt idx="183">
                  <c:v>924.81100000000004</c:v>
                </c:pt>
                <c:pt idx="184">
                  <c:v>764.52300000000002</c:v>
                </c:pt>
                <c:pt idx="185">
                  <c:v>696.38800000000003</c:v>
                </c:pt>
                <c:pt idx="186">
                  <c:v>722.16300000000001</c:v>
                </c:pt>
                <c:pt idx="187">
                  <c:v>804.87300000000005</c:v>
                </c:pt>
                <c:pt idx="188">
                  <c:v>454.61399999999998</c:v>
                </c:pt>
                <c:pt idx="189">
                  <c:v>608.90499999999997</c:v>
                </c:pt>
                <c:pt idx="190">
                  <c:v>666.68200000000002</c:v>
                </c:pt>
                <c:pt idx="191">
                  <c:v>750.24</c:v>
                </c:pt>
                <c:pt idx="192">
                  <c:v>776.46500000000003</c:v>
                </c:pt>
                <c:pt idx="193">
                  <c:v>792.048</c:v>
                </c:pt>
                <c:pt idx="194">
                  <c:v>802.53599999999994</c:v>
                </c:pt>
                <c:pt idx="195">
                  <c:v>985.93200000000002</c:v>
                </c:pt>
                <c:pt idx="196">
                  <c:v>925.05200000000002</c:v>
                </c:pt>
                <c:pt idx="197">
                  <c:v>881.64599999999996</c:v>
                </c:pt>
                <c:pt idx="198">
                  <c:v>880.41099999999994</c:v>
                </c:pt>
                <c:pt idx="199">
                  <c:v>833.17600000000004</c:v>
                </c:pt>
                <c:pt idx="200">
                  <c:v>799.97900000000004</c:v>
                </c:pt>
                <c:pt idx="201">
                  <c:v>853.42399999999998</c:v>
                </c:pt>
                <c:pt idx="202">
                  <c:v>846.58299999999997</c:v>
                </c:pt>
                <c:pt idx="203">
                  <c:v>1037.0219999999999</c:v>
                </c:pt>
                <c:pt idx="204">
                  <c:v>994.47199999999998</c:v>
                </c:pt>
                <c:pt idx="205">
                  <c:v>1121.3920000000001</c:v>
                </c:pt>
                <c:pt idx="206">
                  <c:v>1170.1130000000001</c:v>
                </c:pt>
                <c:pt idx="207">
                  <c:v>1216.5830000000001</c:v>
                </c:pt>
                <c:pt idx="208">
                  <c:v>1052.8579999999999</c:v>
                </c:pt>
                <c:pt idx="209">
                  <c:v>1308.9849999999999</c:v>
                </c:pt>
                <c:pt idx="210">
                  <c:v>1327.002</c:v>
                </c:pt>
                <c:pt idx="211">
                  <c:v>1132.1769999999999</c:v>
                </c:pt>
                <c:pt idx="212">
                  <c:v>1633.8040000000001</c:v>
                </c:pt>
                <c:pt idx="213">
                  <c:v>1441.1320000000001</c:v>
                </c:pt>
                <c:pt idx="214">
                  <c:v>1519.7809999999999</c:v>
                </c:pt>
                <c:pt idx="215">
                  <c:v>1405.89</c:v>
                </c:pt>
                <c:pt idx="216">
                  <c:v>1540.9670000000001</c:v>
                </c:pt>
                <c:pt idx="217">
                  <c:v>1351.1410000000001</c:v>
                </c:pt>
                <c:pt idx="218">
                  <c:v>1464.4459999999999</c:v>
                </c:pt>
                <c:pt idx="219">
                  <c:v>1413.8230000000001</c:v>
                </c:pt>
                <c:pt idx="220">
                  <c:v>1382.9280000000001</c:v>
                </c:pt>
                <c:pt idx="221">
                  <c:v>1502.0229999999999</c:v>
                </c:pt>
                <c:pt idx="222">
                  <c:v>1780.8620000000001</c:v>
                </c:pt>
                <c:pt idx="223">
                  <c:v>1683.9480000000001</c:v>
                </c:pt>
                <c:pt idx="224">
                  <c:v>1595.3330000000001</c:v>
                </c:pt>
                <c:pt idx="225">
                  <c:v>1527.0419999999999</c:v>
                </c:pt>
                <c:pt idx="226">
                  <c:v>1770.5060000000001</c:v>
                </c:pt>
                <c:pt idx="227">
                  <c:v>1448.896</c:v>
                </c:pt>
                <c:pt idx="228">
                  <c:v>1686.797</c:v>
                </c:pt>
                <c:pt idx="229">
                  <c:v>1837.7349999999999</c:v>
                </c:pt>
                <c:pt idx="230">
                  <c:v>1910.021</c:v>
                </c:pt>
                <c:pt idx="231">
                  <c:v>1903.683</c:v>
                </c:pt>
                <c:pt idx="232">
                  <c:v>2028.12</c:v>
                </c:pt>
                <c:pt idx="233">
                  <c:v>1950.3989999999999</c:v>
                </c:pt>
                <c:pt idx="234">
                  <c:v>2029.135</c:v>
                </c:pt>
                <c:pt idx="235">
                  <c:v>1825.3989999999999</c:v>
                </c:pt>
                <c:pt idx="236">
                  <c:v>1839.4739999999999</c:v>
                </c:pt>
                <c:pt idx="237">
                  <c:v>1567.826</c:v>
                </c:pt>
                <c:pt idx="238">
                  <c:v>1554.586</c:v>
                </c:pt>
                <c:pt idx="239">
                  <c:v>1590.6510000000001</c:v>
                </c:pt>
                <c:pt idx="240">
                  <c:v>1083.1510000000001</c:v>
                </c:pt>
                <c:pt idx="241">
                  <c:v>1093.3620000000001</c:v>
                </c:pt>
                <c:pt idx="242">
                  <c:v>1063.1289999999999</c:v>
                </c:pt>
                <c:pt idx="243">
                  <c:v>1122.5150000000001</c:v>
                </c:pt>
                <c:pt idx="244">
                  <c:v>1208.164</c:v>
                </c:pt>
                <c:pt idx="245">
                  <c:v>1268.4960000000001</c:v>
                </c:pt>
                <c:pt idx="246">
                  <c:v>1217.92</c:v>
                </c:pt>
                <c:pt idx="247">
                  <c:v>1077.5129999999999</c:v>
                </c:pt>
                <c:pt idx="248">
                  <c:v>1070.7239999999999</c:v>
                </c:pt>
                <c:pt idx="249">
                  <c:v>938.19899999999996</c:v>
                </c:pt>
                <c:pt idx="250">
                  <c:v>905.99699999999996</c:v>
                </c:pt>
                <c:pt idx="251">
                  <c:v>944.90200000000004</c:v>
                </c:pt>
                <c:pt idx="252">
                  <c:v>1164.962</c:v>
                </c:pt>
                <c:pt idx="253">
                  <c:v>1228.759</c:v>
                </c:pt>
                <c:pt idx="254">
                  <c:v>1068.9159999999999</c:v>
                </c:pt>
                <c:pt idx="255">
                  <c:v>940.47500000000002</c:v>
                </c:pt>
                <c:pt idx="256">
                  <c:v>1131.412</c:v>
                </c:pt>
                <c:pt idx="257">
                  <c:v>1077.777</c:v>
                </c:pt>
                <c:pt idx="258">
                  <c:v>966.61199999999997</c:v>
                </c:pt>
                <c:pt idx="259">
                  <c:v>1194.742</c:v>
                </c:pt>
                <c:pt idx="260">
                  <c:v>1190.146</c:v>
                </c:pt>
                <c:pt idx="261">
                  <c:v>1274.559</c:v>
                </c:pt>
                <c:pt idx="262">
                  <c:v>1363.9780000000001</c:v>
                </c:pt>
                <c:pt idx="263">
                  <c:v>1171.9490000000001</c:v>
                </c:pt>
                <c:pt idx="264">
                  <c:v>913.53700000000003</c:v>
                </c:pt>
                <c:pt idx="265">
                  <c:v>1030.9680000000001</c:v>
                </c:pt>
                <c:pt idx="266">
                  <c:v>983.31799999999998</c:v>
                </c:pt>
                <c:pt idx="267">
                  <c:v>1341.085</c:v>
                </c:pt>
                <c:pt idx="268">
                  <c:v>1120.5260000000001</c:v>
                </c:pt>
                <c:pt idx="269">
                  <c:v>583.00800000000004</c:v>
                </c:pt>
                <c:pt idx="270">
                  <c:v>680.91300000000001</c:v>
                </c:pt>
                <c:pt idx="271">
                  <c:v>738.24699999999996</c:v>
                </c:pt>
                <c:pt idx="272">
                  <c:v>883.22699999999998</c:v>
                </c:pt>
                <c:pt idx="273">
                  <c:v>937.57600000000002</c:v>
                </c:pt>
                <c:pt idx="274">
                  <c:v>1088.557</c:v>
                </c:pt>
                <c:pt idx="275">
                  <c:v>939.23299999999995</c:v>
                </c:pt>
                <c:pt idx="276">
                  <c:v>952.274</c:v>
                </c:pt>
                <c:pt idx="277">
                  <c:v>885.29200000000003</c:v>
                </c:pt>
                <c:pt idx="278">
                  <c:v>791.59100000000001</c:v>
                </c:pt>
                <c:pt idx="279">
                  <c:v>877.39700000000005</c:v>
                </c:pt>
                <c:pt idx="280">
                  <c:v>902.71100000000001</c:v>
                </c:pt>
                <c:pt idx="281">
                  <c:v>749.87</c:v>
                </c:pt>
                <c:pt idx="282">
                  <c:v>299.98599999999999</c:v>
                </c:pt>
                <c:pt idx="283">
                  <c:v>592.80799999999999</c:v>
                </c:pt>
                <c:pt idx="284">
                  <c:v>97.064999999999998</c:v>
                </c:pt>
                <c:pt idx="285">
                  <c:v>538.31100000000004</c:v>
                </c:pt>
                <c:pt idx="286">
                  <c:v>246.27600000000001</c:v>
                </c:pt>
                <c:pt idx="287">
                  <c:v>383.66500000000002</c:v>
                </c:pt>
                <c:pt idx="288">
                  <c:v>568.34699999999998</c:v>
                </c:pt>
                <c:pt idx="289">
                  <c:v>473.02199999999999</c:v>
                </c:pt>
                <c:pt idx="290">
                  <c:v>268.24099999999999</c:v>
                </c:pt>
                <c:pt idx="291">
                  <c:v>459.02499999999998</c:v>
                </c:pt>
                <c:pt idx="292">
                  <c:v>90.221000000000004</c:v>
                </c:pt>
                <c:pt idx="293">
                  <c:v>494.75400000000002</c:v>
                </c:pt>
                <c:pt idx="294">
                  <c:v>668.202</c:v>
                </c:pt>
                <c:pt idx="295">
                  <c:v>791.101</c:v>
                </c:pt>
                <c:pt idx="296">
                  <c:v>794.17700000000002</c:v>
                </c:pt>
                <c:pt idx="297">
                  <c:v>691.56299999999999</c:v>
                </c:pt>
                <c:pt idx="298">
                  <c:v>786.95500000000004</c:v>
                </c:pt>
                <c:pt idx="299">
                  <c:v>1024.395</c:v>
                </c:pt>
                <c:pt idx="300">
                  <c:v>1141.684</c:v>
                </c:pt>
                <c:pt idx="301">
                  <c:v>1218.7909999999999</c:v>
                </c:pt>
                <c:pt idx="302">
                  <c:v>1236.9369999999999</c:v>
                </c:pt>
                <c:pt idx="303">
                  <c:v>588.34</c:v>
                </c:pt>
                <c:pt idx="304">
                  <c:v>479.09</c:v>
                </c:pt>
                <c:pt idx="305">
                  <c:v>758.03099999999995</c:v>
                </c:pt>
                <c:pt idx="306">
                  <c:v>701.32399999999996</c:v>
                </c:pt>
                <c:pt idx="307">
                  <c:v>807.09500000000003</c:v>
                </c:pt>
                <c:pt idx="308">
                  <c:v>680.81899999999996</c:v>
                </c:pt>
                <c:pt idx="309">
                  <c:v>735.73099999999999</c:v>
                </c:pt>
                <c:pt idx="310">
                  <c:v>723.27300000000002</c:v>
                </c:pt>
                <c:pt idx="311">
                  <c:v>742.51900000000001</c:v>
                </c:pt>
                <c:pt idx="312">
                  <c:v>692.91600000000005</c:v>
                </c:pt>
                <c:pt idx="313">
                  <c:v>919.46400000000006</c:v>
                </c:pt>
                <c:pt idx="314">
                  <c:v>1102.251</c:v>
                </c:pt>
                <c:pt idx="315">
                  <c:v>1184.6389999999999</c:v>
                </c:pt>
                <c:pt idx="316">
                  <c:v>1110.8320000000001</c:v>
                </c:pt>
                <c:pt idx="317">
                  <c:v>1205.502</c:v>
                </c:pt>
                <c:pt idx="318">
                  <c:v>1043.4100000000001</c:v>
                </c:pt>
                <c:pt idx="319">
                  <c:v>1118.8209999999999</c:v>
                </c:pt>
                <c:pt idx="320">
                  <c:v>1079.578</c:v>
                </c:pt>
                <c:pt idx="321">
                  <c:v>954.096</c:v>
                </c:pt>
                <c:pt idx="322">
                  <c:v>905.08600000000001</c:v>
                </c:pt>
                <c:pt idx="323">
                  <c:v>1410.8910000000001</c:v>
                </c:pt>
                <c:pt idx="324">
                  <c:v>1430.7139999999999</c:v>
                </c:pt>
                <c:pt idx="325">
                  <c:v>1281.548</c:v>
                </c:pt>
                <c:pt idx="326">
                  <c:v>1233.0329999999999</c:v>
                </c:pt>
                <c:pt idx="327">
                  <c:v>1583.848</c:v>
                </c:pt>
                <c:pt idx="328">
                  <c:v>1579.8489999999999</c:v>
                </c:pt>
                <c:pt idx="329">
                  <c:v>1766.7470000000001</c:v>
                </c:pt>
                <c:pt idx="330">
                  <c:v>1836.998</c:v>
                </c:pt>
                <c:pt idx="331">
                  <c:v>1932.576</c:v>
                </c:pt>
                <c:pt idx="332">
                  <c:v>1795.116</c:v>
                </c:pt>
                <c:pt idx="333">
                  <c:v>1985.44</c:v>
                </c:pt>
                <c:pt idx="334">
                  <c:v>2206.1379999999999</c:v>
                </c:pt>
                <c:pt idx="335">
                  <c:v>2228.556</c:v>
                </c:pt>
                <c:pt idx="336">
                  <c:v>2205.9780000000001</c:v>
                </c:pt>
                <c:pt idx="337">
                  <c:v>2150.308</c:v>
                </c:pt>
                <c:pt idx="338">
                  <c:v>2380.0709999999999</c:v>
                </c:pt>
                <c:pt idx="339">
                  <c:v>2184.8719999999998</c:v>
                </c:pt>
                <c:pt idx="340">
                  <c:v>2245.8760000000002</c:v>
                </c:pt>
                <c:pt idx="341">
                  <c:v>2269.846</c:v>
                </c:pt>
                <c:pt idx="342">
                  <c:v>2190.7860000000001</c:v>
                </c:pt>
                <c:pt idx="343">
                  <c:v>2343.5340000000001</c:v>
                </c:pt>
                <c:pt idx="344">
                  <c:v>2439.5279999999998</c:v>
                </c:pt>
                <c:pt idx="345">
                  <c:v>2464.3069999999998</c:v>
                </c:pt>
                <c:pt idx="346">
                  <c:v>2089.2570000000001</c:v>
                </c:pt>
                <c:pt idx="347">
                  <c:v>2266.433</c:v>
                </c:pt>
                <c:pt idx="348">
                  <c:v>2108.4540000000002</c:v>
                </c:pt>
                <c:pt idx="349">
                  <c:v>2469.9810000000002</c:v>
                </c:pt>
                <c:pt idx="350">
                  <c:v>2564.078</c:v>
                </c:pt>
                <c:pt idx="351">
                  <c:v>2499.9989999999998</c:v>
                </c:pt>
                <c:pt idx="352">
                  <c:v>2447.5419999999999</c:v>
                </c:pt>
                <c:pt idx="353">
                  <c:v>2435.3679999999999</c:v>
                </c:pt>
                <c:pt idx="354">
                  <c:v>2599.9</c:v>
                </c:pt>
                <c:pt idx="355">
                  <c:v>2709.1729999999998</c:v>
                </c:pt>
                <c:pt idx="356">
                  <c:v>2693.4479999999999</c:v>
                </c:pt>
                <c:pt idx="357">
                  <c:v>2604.817</c:v>
                </c:pt>
                <c:pt idx="358">
                  <c:v>2906.9470000000001</c:v>
                </c:pt>
                <c:pt idx="359">
                  <c:v>2791.1039999999998</c:v>
                </c:pt>
                <c:pt idx="360">
                  <c:v>3068.8449999999998</c:v>
                </c:pt>
                <c:pt idx="361">
                  <c:v>2884.9580000000001</c:v>
                </c:pt>
                <c:pt idx="362">
                  <c:v>2892.2449999999999</c:v>
                </c:pt>
                <c:pt idx="363">
                  <c:v>2972.6759999999999</c:v>
                </c:pt>
                <c:pt idx="364">
                  <c:v>2764.2559999999999</c:v>
                </c:pt>
                <c:pt idx="365">
                  <c:v>2793.3150000000001</c:v>
                </c:pt>
                <c:pt idx="366">
                  <c:v>2661.7919999999999</c:v>
                </c:pt>
                <c:pt idx="367">
                  <c:v>2709.2710000000002</c:v>
                </c:pt>
                <c:pt idx="368">
                  <c:v>2746.9760000000001</c:v>
                </c:pt>
                <c:pt idx="369">
                  <c:v>2691.9369999999999</c:v>
                </c:pt>
                <c:pt idx="370">
                  <c:v>2762.6039999999998</c:v>
                </c:pt>
                <c:pt idx="371">
                  <c:v>2756.4250000000002</c:v>
                </c:pt>
                <c:pt idx="372">
                  <c:v>2636.8829999999998</c:v>
                </c:pt>
                <c:pt idx="373">
                  <c:v>2850.547</c:v>
                </c:pt>
                <c:pt idx="374">
                  <c:v>2961.5230000000001</c:v>
                </c:pt>
                <c:pt idx="375">
                  <c:v>2980.7040000000002</c:v>
                </c:pt>
                <c:pt idx="376">
                  <c:v>2994.9409999999998</c:v>
                </c:pt>
                <c:pt idx="377">
                  <c:v>3006.3139999999999</c:v>
                </c:pt>
                <c:pt idx="378">
                  <c:v>3140.4160000000002</c:v>
                </c:pt>
                <c:pt idx="379">
                  <c:v>3352.174</c:v>
                </c:pt>
                <c:pt idx="380">
                  <c:v>3330.384</c:v>
                </c:pt>
                <c:pt idx="381">
                  <c:v>3390.6950000000002</c:v>
                </c:pt>
                <c:pt idx="382">
                  <c:v>3230.1979999999999</c:v>
                </c:pt>
                <c:pt idx="383">
                  <c:v>3303.5239999999999</c:v>
                </c:pt>
                <c:pt idx="384">
                  <c:v>3260.4850000000001</c:v>
                </c:pt>
                <c:pt idx="385">
                  <c:v>3338.3939999999998</c:v>
                </c:pt>
                <c:pt idx="386">
                  <c:v>3192.5430000000001</c:v>
                </c:pt>
                <c:pt idx="387">
                  <c:v>3116.1</c:v>
                </c:pt>
                <c:pt idx="388">
                  <c:v>3146.7040000000002</c:v>
                </c:pt>
                <c:pt idx="389">
                  <c:v>3032.7249999999999</c:v>
                </c:pt>
                <c:pt idx="390">
                  <c:v>3187.607</c:v>
                </c:pt>
                <c:pt idx="391">
                  <c:v>3150.3530000000001</c:v>
                </c:pt>
                <c:pt idx="392">
                  <c:v>3175.9920000000002</c:v>
                </c:pt>
                <c:pt idx="393">
                  <c:v>3235.444</c:v>
                </c:pt>
                <c:pt idx="394">
                  <c:v>3176.866</c:v>
                </c:pt>
                <c:pt idx="395">
                  <c:v>2759.056</c:v>
                </c:pt>
                <c:pt idx="396">
                  <c:v>2743.183</c:v>
                </c:pt>
                <c:pt idx="397">
                  <c:v>2994.5360000000001</c:v>
                </c:pt>
                <c:pt idx="398">
                  <c:v>3109.83</c:v>
                </c:pt>
                <c:pt idx="399">
                  <c:v>3212.2510000000002</c:v>
                </c:pt>
                <c:pt idx="400">
                  <c:v>3295.6289999999999</c:v>
                </c:pt>
                <c:pt idx="401">
                  <c:v>3326.5349999999999</c:v>
                </c:pt>
                <c:pt idx="402">
                  <c:v>3520.712</c:v>
                </c:pt>
                <c:pt idx="403">
                  <c:v>3350.375</c:v>
                </c:pt>
                <c:pt idx="404">
                  <c:v>3470.9119999999998</c:v>
                </c:pt>
                <c:pt idx="405">
                  <c:v>3381.4470000000001</c:v>
                </c:pt>
                <c:pt idx="406">
                  <c:v>3423.2660000000001</c:v>
                </c:pt>
                <c:pt idx="407">
                  <c:v>3348.4769999999999</c:v>
                </c:pt>
                <c:pt idx="408">
                  <c:v>3314.8009999999999</c:v>
                </c:pt>
                <c:pt idx="409">
                  <c:v>3383.846</c:v>
                </c:pt>
                <c:pt idx="410">
                  <c:v>3139.652</c:v>
                </c:pt>
                <c:pt idx="411">
                  <c:v>3333.6930000000002</c:v>
                </c:pt>
                <c:pt idx="412">
                  <c:v>3391.8530000000001</c:v>
                </c:pt>
                <c:pt idx="413">
                  <c:v>3372.4969999999998</c:v>
                </c:pt>
                <c:pt idx="414">
                  <c:v>3336.99</c:v>
                </c:pt>
                <c:pt idx="415">
                  <c:v>3348.9319999999998</c:v>
                </c:pt>
                <c:pt idx="416">
                  <c:v>3301.9639999999999</c:v>
                </c:pt>
                <c:pt idx="417">
                  <c:v>2953.1619999999998</c:v>
                </c:pt>
                <c:pt idx="418">
                  <c:v>3076.183</c:v>
                </c:pt>
                <c:pt idx="419">
                  <c:v>3148.5320000000002</c:v>
                </c:pt>
                <c:pt idx="420">
                  <c:v>3200.759</c:v>
                </c:pt>
                <c:pt idx="421">
                  <c:v>3383.402</c:v>
                </c:pt>
                <c:pt idx="422">
                  <c:v>3315.1930000000002</c:v>
                </c:pt>
                <c:pt idx="423">
                  <c:v>3389.009</c:v>
                </c:pt>
                <c:pt idx="424">
                  <c:v>3605.3240000000001</c:v>
                </c:pt>
                <c:pt idx="425">
                  <c:v>3578.6689999999999</c:v>
                </c:pt>
                <c:pt idx="426">
                  <c:v>3778.1219999999998</c:v>
                </c:pt>
                <c:pt idx="427">
                  <c:v>3911.6309999999999</c:v>
                </c:pt>
                <c:pt idx="428">
                  <c:v>3764.069</c:v>
                </c:pt>
                <c:pt idx="429">
                  <c:v>3682.0569999999998</c:v>
                </c:pt>
                <c:pt idx="430">
                  <c:v>3516.067</c:v>
                </c:pt>
                <c:pt idx="431">
                  <c:v>3466.6759999999999</c:v>
                </c:pt>
                <c:pt idx="432">
                  <c:v>3380.7240000000002</c:v>
                </c:pt>
                <c:pt idx="433">
                  <c:v>3474.2689999999998</c:v>
                </c:pt>
                <c:pt idx="434">
                  <c:v>3546.5970000000002</c:v>
                </c:pt>
                <c:pt idx="435">
                  <c:v>3595.2739999999999</c:v>
                </c:pt>
                <c:pt idx="436">
                  <c:v>3757.8609999999999</c:v>
                </c:pt>
                <c:pt idx="437">
                  <c:v>3592.4090000000001</c:v>
                </c:pt>
                <c:pt idx="438">
                  <c:v>3461.24</c:v>
                </c:pt>
                <c:pt idx="439">
                  <c:v>3435.7570000000001</c:v>
                </c:pt>
                <c:pt idx="440">
                  <c:v>3516.431</c:v>
                </c:pt>
                <c:pt idx="441">
                  <c:v>3689.31</c:v>
                </c:pt>
                <c:pt idx="442">
                  <c:v>3797.569</c:v>
                </c:pt>
                <c:pt idx="443">
                  <c:v>3788.5430000000001</c:v>
                </c:pt>
                <c:pt idx="444">
                  <c:v>3790.5259999999998</c:v>
                </c:pt>
                <c:pt idx="445">
                  <c:v>3743.1190000000001</c:v>
                </c:pt>
                <c:pt idx="446">
                  <c:v>3897.6779999999999</c:v>
                </c:pt>
                <c:pt idx="447">
                  <c:v>4279.2240000000002</c:v>
                </c:pt>
                <c:pt idx="448">
                  <c:v>4198.33</c:v>
                </c:pt>
                <c:pt idx="449">
                  <c:v>4310.4399999999996</c:v>
                </c:pt>
                <c:pt idx="450">
                  <c:v>4432.0309999999999</c:v>
                </c:pt>
                <c:pt idx="451">
                  <c:v>4413.1750000000002</c:v>
                </c:pt>
                <c:pt idx="452">
                  <c:v>4253.5749999999998</c:v>
                </c:pt>
                <c:pt idx="453">
                  <c:v>4011.3710000000001</c:v>
                </c:pt>
                <c:pt idx="454">
                  <c:v>3983.569</c:v>
                </c:pt>
                <c:pt idx="455">
                  <c:v>4105.8159999999998</c:v>
                </c:pt>
                <c:pt idx="456">
                  <c:v>4338.74</c:v>
                </c:pt>
                <c:pt idx="457">
                  <c:v>4419.3549999999996</c:v>
                </c:pt>
                <c:pt idx="458">
                  <c:v>4342.2089999999998</c:v>
                </c:pt>
                <c:pt idx="459">
                  <c:v>4152.674</c:v>
                </c:pt>
                <c:pt idx="460">
                  <c:v>4376.5050000000001</c:v>
                </c:pt>
                <c:pt idx="461">
                  <c:v>4825.4830000000002</c:v>
                </c:pt>
                <c:pt idx="462">
                  <c:v>5069.8429999999998</c:v>
                </c:pt>
                <c:pt idx="463">
                  <c:v>5016.9359999999997</c:v>
                </c:pt>
                <c:pt idx="464">
                  <c:v>5206.2780000000002</c:v>
                </c:pt>
                <c:pt idx="465">
                  <c:v>5110.366</c:v>
                </c:pt>
                <c:pt idx="466">
                  <c:v>5238.5249999999996</c:v>
                </c:pt>
                <c:pt idx="467">
                  <c:v>5434.125</c:v>
                </c:pt>
                <c:pt idx="468">
                  <c:v>5329.0420000000004</c:v>
                </c:pt>
                <c:pt idx="469">
                  <c:v>5121.4290000000001</c:v>
                </c:pt>
                <c:pt idx="470">
                  <c:v>5311.3360000000002</c:v>
                </c:pt>
                <c:pt idx="471">
                  <c:v>4912.7039999999997</c:v>
                </c:pt>
                <c:pt idx="472">
                  <c:v>5176.8959999999997</c:v>
                </c:pt>
                <c:pt idx="473">
                  <c:v>5055.5550000000003</c:v>
                </c:pt>
                <c:pt idx="474">
                  <c:v>5169.3310000000001</c:v>
                </c:pt>
                <c:pt idx="475">
                  <c:v>5035.1139999999996</c:v>
                </c:pt>
                <c:pt idx="476">
                  <c:v>5101.5630000000001</c:v>
                </c:pt>
                <c:pt idx="477">
                  <c:v>5348.3810000000003</c:v>
                </c:pt>
                <c:pt idx="478">
                  <c:v>5418.8890000000001</c:v>
                </c:pt>
                <c:pt idx="479">
                  <c:v>5730.0789999999997</c:v>
                </c:pt>
                <c:pt idx="480">
                  <c:v>5261.902</c:v>
                </c:pt>
                <c:pt idx="481">
                  <c:v>5318.5919999999996</c:v>
                </c:pt>
                <c:pt idx="482">
                  <c:v>5304.2569999999996</c:v>
                </c:pt>
                <c:pt idx="483">
                  <c:v>5630.0219999999999</c:v>
                </c:pt>
                <c:pt idx="484">
                  <c:v>5295.25</c:v>
                </c:pt>
                <c:pt idx="485">
                  <c:v>6000.75</c:v>
                </c:pt>
                <c:pt idx="486">
                  <c:v>5979.3980000000001</c:v>
                </c:pt>
                <c:pt idx="487">
                  <c:v>5885.7349999999997</c:v>
                </c:pt>
                <c:pt idx="488">
                  <c:v>5832.7969999999996</c:v>
                </c:pt>
                <c:pt idx="489">
                  <c:v>5823.5460000000003</c:v>
                </c:pt>
                <c:pt idx="490">
                  <c:v>5933.3440000000001</c:v>
                </c:pt>
                <c:pt idx="491">
                  <c:v>5942.6059999999998</c:v>
                </c:pt>
                <c:pt idx="492">
                  <c:v>5786.2030000000004</c:v>
                </c:pt>
                <c:pt idx="493">
                  <c:v>5797.1790000000001</c:v>
                </c:pt>
                <c:pt idx="494">
                  <c:v>5192.3559999999998</c:v>
                </c:pt>
                <c:pt idx="495">
                  <c:v>5100.6589999999997</c:v>
                </c:pt>
                <c:pt idx="496">
                  <c:v>5112.9859999999999</c:v>
                </c:pt>
                <c:pt idx="497">
                  <c:v>5171.2969999999996</c:v>
                </c:pt>
                <c:pt idx="498">
                  <c:v>5194.384</c:v>
                </c:pt>
                <c:pt idx="499">
                  <c:v>5034.2569999999996</c:v>
                </c:pt>
                <c:pt idx="500">
                  <c:v>5093.1869999999999</c:v>
                </c:pt>
                <c:pt idx="501">
                  <c:v>5024.8379999999997</c:v>
                </c:pt>
                <c:pt idx="502">
                  <c:v>4895.674</c:v>
                </c:pt>
                <c:pt idx="503">
                  <c:v>5269.7240000000002</c:v>
                </c:pt>
                <c:pt idx="504">
                  <c:v>5367.2370000000001</c:v>
                </c:pt>
                <c:pt idx="505">
                  <c:v>5220.848</c:v>
                </c:pt>
                <c:pt idx="506">
                  <c:v>5328.723</c:v>
                </c:pt>
                <c:pt idx="507">
                  <c:v>5312.3149999999996</c:v>
                </c:pt>
                <c:pt idx="508">
                  <c:v>5519.88</c:v>
                </c:pt>
                <c:pt idx="509">
                  <c:v>5336.4769999999999</c:v>
                </c:pt>
                <c:pt idx="510">
                  <c:v>5326.8119999999999</c:v>
                </c:pt>
                <c:pt idx="511">
                  <c:v>5568.8310000000001</c:v>
                </c:pt>
                <c:pt idx="512">
                  <c:v>5502.527</c:v>
                </c:pt>
                <c:pt idx="513">
                  <c:v>5394.9260000000004</c:v>
                </c:pt>
                <c:pt idx="514">
                  <c:v>5649.0950000000003</c:v>
                </c:pt>
                <c:pt idx="515">
                  <c:v>5083.5209999999997</c:v>
                </c:pt>
                <c:pt idx="516">
                  <c:v>5249.81</c:v>
                </c:pt>
                <c:pt idx="517">
                  <c:v>5012.9769999999999</c:v>
                </c:pt>
                <c:pt idx="518">
                  <c:v>5126.3670000000002</c:v>
                </c:pt>
                <c:pt idx="519">
                  <c:v>5075.7</c:v>
                </c:pt>
                <c:pt idx="520">
                  <c:v>5218.2190000000001</c:v>
                </c:pt>
                <c:pt idx="521">
                  <c:v>5210.7060000000001</c:v>
                </c:pt>
                <c:pt idx="522">
                  <c:v>5075.5460000000003</c:v>
                </c:pt>
                <c:pt idx="523">
                  <c:v>5281.0439999999999</c:v>
                </c:pt>
                <c:pt idx="524">
                  <c:v>5559.8270000000002</c:v>
                </c:pt>
                <c:pt idx="525">
                  <c:v>5293.4120000000003</c:v>
                </c:pt>
                <c:pt idx="526">
                  <c:v>5309.7839999999997</c:v>
                </c:pt>
                <c:pt idx="527">
                  <c:v>5273.9750000000004</c:v>
                </c:pt>
                <c:pt idx="528">
                  <c:v>5391.9459999999999</c:v>
                </c:pt>
                <c:pt idx="529">
                  <c:v>5549.835</c:v>
                </c:pt>
                <c:pt idx="530">
                  <c:v>5292.1139999999996</c:v>
                </c:pt>
                <c:pt idx="531">
                  <c:v>5311.7719999999999</c:v>
                </c:pt>
                <c:pt idx="532">
                  <c:v>5349.5460000000003</c:v>
                </c:pt>
                <c:pt idx="533">
                  <c:v>5464.6570000000002</c:v>
                </c:pt>
                <c:pt idx="534">
                  <c:v>5277.9709999999995</c:v>
                </c:pt>
                <c:pt idx="535">
                  <c:v>5337.2529999999997</c:v>
                </c:pt>
                <c:pt idx="536">
                  <c:v>5134.7809999999999</c:v>
                </c:pt>
                <c:pt idx="537">
                  <c:v>5125.7380000000003</c:v>
                </c:pt>
                <c:pt idx="538">
                  <c:v>5347.4570000000003</c:v>
                </c:pt>
                <c:pt idx="539">
                  <c:v>5371.7550000000001</c:v>
                </c:pt>
                <c:pt idx="540">
                  <c:v>5408.9780000000001</c:v>
                </c:pt>
                <c:pt idx="541">
                  <c:v>5348.741</c:v>
                </c:pt>
                <c:pt idx="542">
                  <c:v>5380.82</c:v>
                </c:pt>
                <c:pt idx="543">
                  <c:v>5182.9139999999998</c:v>
                </c:pt>
                <c:pt idx="544">
                  <c:v>5614.259</c:v>
                </c:pt>
                <c:pt idx="545">
                  <c:v>5800.6689999999999</c:v>
                </c:pt>
                <c:pt idx="546">
                  <c:v>5667.473</c:v>
                </c:pt>
                <c:pt idx="547">
                  <c:v>5980.9049999999997</c:v>
                </c:pt>
                <c:pt idx="548">
                  <c:v>5931.7120000000004</c:v>
                </c:pt>
                <c:pt idx="549">
                  <c:v>5925.08</c:v>
                </c:pt>
                <c:pt idx="550">
                  <c:v>5906.277</c:v>
                </c:pt>
                <c:pt idx="551">
                  <c:v>5784.3280000000004</c:v>
                </c:pt>
                <c:pt idx="552">
                  <c:v>5670.0630000000001</c:v>
                </c:pt>
                <c:pt idx="553">
                  <c:v>5525.5469999999996</c:v>
                </c:pt>
                <c:pt idx="554">
                  <c:v>5397.3950000000004</c:v>
                </c:pt>
                <c:pt idx="555">
                  <c:v>5017.2070000000003</c:v>
                </c:pt>
                <c:pt idx="556">
                  <c:v>5335.473</c:v>
                </c:pt>
                <c:pt idx="557">
                  <c:v>5240.4160000000002</c:v>
                </c:pt>
                <c:pt idx="558">
                  <c:v>5341.5590000000002</c:v>
                </c:pt>
                <c:pt idx="559">
                  <c:v>5072.6790000000001</c:v>
                </c:pt>
                <c:pt idx="560">
                  <c:v>5123.33</c:v>
                </c:pt>
                <c:pt idx="561">
                  <c:v>5223.5450000000001</c:v>
                </c:pt>
                <c:pt idx="562">
                  <c:v>5533.5839999999998</c:v>
                </c:pt>
                <c:pt idx="563">
                  <c:v>5387.6559999999999</c:v>
                </c:pt>
                <c:pt idx="564">
                  <c:v>5227.17</c:v>
                </c:pt>
                <c:pt idx="565">
                  <c:v>5639.7640000000001</c:v>
                </c:pt>
                <c:pt idx="566">
                  <c:v>5707.1360000000004</c:v>
                </c:pt>
                <c:pt idx="567">
                  <c:v>5688.0209999999997</c:v>
                </c:pt>
                <c:pt idx="568">
                  <c:v>5786.5320000000002</c:v>
                </c:pt>
                <c:pt idx="569">
                  <c:v>5820.4340000000002</c:v>
                </c:pt>
                <c:pt idx="570">
                  <c:v>5737.7709999999997</c:v>
                </c:pt>
                <c:pt idx="571">
                  <c:v>5787.884</c:v>
                </c:pt>
                <c:pt idx="572">
                  <c:v>5747.8159999999998</c:v>
                </c:pt>
                <c:pt idx="573">
                  <c:v>5907.8249999999998</c:v>
                </c:pt>
                <c:pt idx="574">
                  <c:v>5702.433</c:v>
                </c:pt>
                <c:pt idx="575">
                  <c:v>5647.4579999999996</c:v>
                </c:pt>
                <c:pt idx="576">
                  <c:v>5431.3720000000003</c:v>
                </c:pt>
                <c:pt idx="577">
                  <c:v>5101.2830000000004</c:v>
                </c:pt>
                <c:pt idx="578">
                  <c:v>5137.6930000000002</c:v>
                </c:pt>
                <c:pt idx="579">
                  <c:v>4970.165</c:v>
                </c:pt>
                <c:pt idx="580">
                  <c:v>5202.3789999999999</c:v>
                </c:pt>
                <c:pt idx="581">
                  <c:v>5050.8379999999997</c:v>
                </c:pt>
                <c:pt idx="582">
                  <c:v>5046.0460000000003</c:v>
                </c:pt>
                <c:pt idx="583">
                  <c:v>5099.2860000000001</c:v>
                </c:pt>
                <c:pt idx="584">
                  <c:v>5062.951</c:v>
                </c:pt>
                <c:pt idx="585">
                  <c:v>5135.8549999999996</c:v>
                </c:pt>
                <c:pt idx="586">
                  <c:v>5335.4650000000001</c:v>
                </c:pt>
                <c:pt idx="587">
                  <c:v>5421.1909999999998</c:v>
                </c:pt>
                <c:pt idx="588">
                  <c:v>5374.84</c:v>
                </c:pt>
                <c:pt idx="589">
                  <c:v>5396.0749999999998</c:v>
                </c:pt>
                <c:pt idx="590">
                  <c:v>5717.0290000000005</c:v>
                </c:pt>
                <c:pt idx="591">
                  <c:v>5690.3050000000003</c:v>
                </c:pt>
                <c:pt idx="592">
                  <c:v>5810.6949999999997</c:v>
                </c:pt>
                <c:pt idx="593">
                  <c:v>5661.9110000000001</c:v>
                </c:pt>
                <c:pt idx="594">
                  <c:v>5720.7269999999999</c:v>
                </c:pt>
                <c:pt idx="595">
                  <c:v>5641.7079999999996</c:v>
                </c:pt>
                <c:pt idx="596">
                  <c:v>5391.5609999999997</c:v>
                </c:pt>
                <c:pt idx="597">
                  <c:v>5597.7759999999998</c:v>
                </c:pt>
                <c:pt idx="598">
                  <c:v>5404.0479999999998</c:v>
                </c:pt>
                <c:pt idx="599">
                  <c:v>5305.06</c:v>
                </c:pt>
                <c:pt idx="600">
                  <c:v>5479.1580000000004</c:v>
                </c:pt>
                <c:pt idx="601">
                  <c:v>5732.9620000000004</c:v>
                </c:pt>
                <c:pt idx="602">
                  <c:v>5716.1719999999996</c:v>
                </c:pt>
                <c:pt idx="603">
                  <c:v>5551.05</c:v>
                </c:pt>
                <c:pt idx="604">
                  <c:v>5904.5829999999996</c:v>
                </c:pt>
                <c:pt idx="605">
                  <c:v>5767.5339999999997</c:v>
                </c:pt>
                <c:pt idx="606">
                  <c:v>5739.4549999999999</c:v>
                </c:pt>
                <c:pt idx="607">
                  <c:v>5725.8119999999999</c:v>
                </c:pt>
                <c:pt idx="608">
                  <c:v>5712.3680000000004</c:v>
                </c:pt>
                <c:pt idx="609">
                  <c:v>5946.6149999999998</c:v>
                </c:pt>
                <c:pt idx="610">
                  <c:v>6187.99</c:v>
                </c:pt>
                <c:pt idx="611">
                  <c:v>6486.6270000000004</c:v>
                </c:pt>
                <c:pt idx="612">
                  <c:v>6152.9290000000001</c:v>
                </c:pt>
                <c:pt idx="613">
                  <c:v>6301.0389999999998</c:v>
                </c:pt>
                <c:pt idx="614">
                  <c:v>6287.4390000000003</c:v>
                </c:pt>
                <c:pt idx="615">
                  <c:v>6546.46</c:v>
                </c:pt>
                <c:pt idx="616">
                  <c:v>6548.8879999999999</c:v>
                </c:pt>
                <c:pt idx="617">
                  <c:v>6646.8429999999998</c:v>
                </c:pt>
                <c:pt idx="618">
                  <c:v>6751.39</c:v>
                </c:pt>
                <c:pt idx="619">
                  <c:v>6191.3879999999999</c:v>
                </c:pt>
                <c:pt idx="620">
                  <c:v>6336.5079999999998</c:v>
                </c:pt>
                <c:pt idx="621">
                  <c:v>6191.8860000000004</c:v>
                </c:pt>
                <c:pt idx="622">
                  <c:v>6095.4279999999999</c:v>
                </c:pt>
                <c:pt idx="623">
                  <c:v>6115.4319999999998</c:v>
                </c:pt>
                <c:pt idx="624">
                  <c:v>6085.2309999999998</c:v>
                </c:pt>
                <c:pt idx="625">
                  <c:v>6075.3469999999998</c:v>
                </c:pt>
                <c:pt idx="626">
                  <c:v>6028.8469999999998</c:v>
                </c:pt>
                <c:pt idx="627">
                  <c:v>5948.28</c:v>
                </c:pt>
                <c:pt idx="628">
                  <c:v>5875.6970000000001</c:v>
                </c:pt>
                <c:pt idx="629">
                  <c:v>6082.1940000000004</c:v>
                </c:pt>
                <c:pt idx="630">
                  <c:v>6226.9409999999998</c:v>
                </c:pt>
                <c:pt idx="631">
                  <c:v>6349.7460000000001</c:v>
                </c:pt>
                <c:pt idx="632">
                  <c:v>6288.2259999999997</c:v>
                </c:pt>
                <c:pt idx="633">
                  <c:v>6352.1530000000002</c:v>
                </c:pt>
                <c:pt idx="634">
                  <c:v>6327.1149999999998</c:v>
                </c:pt>
                <c:pt idx="635">
                  <c:v>6401.9759999999997</c:v>
                </c:pt>
                <c:pt idx="636">
                  <c:v>6309.8689999999997</c:v>
                </c:pt>
                <c:pt idx="637">
                  <c:v>6456.67</c:v>
                </c:pt>
                <c:pt idx="638">
                  <c:v>6595.549</c:v>
                </c:pt>
                <c:pt idx="639">
                  <c:v>6711.3879999999999</c:v>
                </c:pt>
                <c:pt idx="640">
                  <c:v>6691.5709999999999</c:v>
                </c:pt>
                <c:pt idx="641">
                  <c:v>6775.6090000000004</c:v>
                </c:pt>
                <c:pt idx="642">
                  <c:v>6457.9639999999999</c:v>
                </c:pt>
                <c:pt idx="643">
                  <c:v>6304.0990000000002</c:v>
                </c:pt>
                <c:pt idx="644">
                  <c:v>6362.4070000000002</c:v>
                </c:pt>
                <c:pt idx="645">
                  <c:v>6644.5129999999999</c:v>
                </c:pt>
                <c:pt idx="646">
                  <c:v>6679.067</c:v>
                </c:pt>
                <c:pt idx="647">
                  <c:v>6289.0550000000003</c:v>
                </c:pt>
                <c:pt idx="648">
                  <c:v>5889.5129999999999</c:v>
                </c:pt>
                <c:pt idx="649">
                  <c:v>6119.2259999999997</c:v>
                </c:pt>
                <c:pt idx="650">
                  <c:v>6229.9790000000003</c:v>
                </c:pt>
                <c:pt idx="651">
                  <c:v>6313.7920000000004</c:v>
                </c:pt>
                <c:pt idx="652">
                  <c:v>6453.125</c:v>
                </c:pt>
                <c:pt idx="653">
                  <c:v>6546.8630000000003</c:v>
                </c:pt>
                <c:pt idx="654">
                  <c:v>6245.7629999999999</c:v>
                </c:pt>
                <c:pt idx="655">
                  <c:v>6408.7060000000001</c:v>
                </c:pt>
                <c:pt idx="656">
                  <c:v>6518.6260000000002</c:v>
                </c:pt>
                <c:pt idx="657">
                  <c:v>6283.9009999999998</c:v>
                </c:pt>
                <c:pt idx="658">
                  <c:v>6251.7619999999997</c:v>
                </c:pt>
                <c:pt idx="659">
                  <c:v>6180.7070000000003</c:v>
                </c:pt>
                <c:pt idx="660">
                  <c:v>6078.1559999999999</c:v>
                </c:pt>
                <c:pt idx="661">
                  <c:v>5991.4480000000003</c:v>
                </c:pt>
                <c:pt idx="662">
                  <c:v>5600.848</c:v>
                </c:pt>
                <c:pt idx="663">
                  <c:v>5546.1549999999997</c:v>
                </c:pt>
                <c:pt idx="664">
                  <c:v>5838.0739999999996</c:v>
                </c:pt>
                <c:pt idx="665">
                  <c:v>5335.3239999999996</c:v>
                </c:pt>
                <c:pt idx="666">
                  <c:v>5537.6090000000004</c:v>
                </c:pt>
                <c:pt idx="667">
                  <c:v>6057.7610000000004</c:v>
                </c:pt>
                <c:pt idx="668">
                  <c:v>5928.2049999999999</c:v>
                </c:pt>
                <c:pt idx="669">
                  <c:v>6202.2650000000003</c:v>
                </c:pt>
                <c:pt idx="670">
                  <c:v>6344.3379999999997</c:v>
                </c:pt>
                <c:pt idx="671">
                  <c:v>6398.8940000000002</c:v>
                </c:pt>
                <c:pt idx="672">
                  <c:v>6663.0739999999996</c:v>
                </c:pt>
                <c:pt idx="673">
                  <c:v>6763.7179999999998</c:v>
                </c:pt>
                <c:pt idx="674">
                  <c:v>6983.8609999999999</c:v>
                </c:pt>
                <c:pt idx="675">
                  <c:v>7119.085</c:v>
                </c:pt>
                <c:pt idx="676">
                  <c:v>7253.7070000000003</c:v>
                </c:pt>
                <c:pt idx="677">
                  <c:v>7252.2240000000002</c:v>
                </c:pt>
                <c:pt idx="678">
                  <c:v>7020.9849999999997</c:v>
                </c:pt>
                <c:pt idx="679">
                  <c:v>7457.6120000000001</c:v>
                </c:pt>
                <c:pt idx="680">
                  <c:v>7401.8040000000001</c:v>
                </c:pt>
                <c:pt idx="681">
                  <c:v>7402.7020000000002</c:v>
                </c:pt>
                <c:pt idx="682">
                  <c:v>7354.5140000000001</c:v>
                </c:pt>
                <c:pt idx="683">
                  <c:v>7265.4049999999997</c:v>
                </c:pt>
                <c:pt idx="684">
                  <c:v>6971.4570000000003</c:v>
                </c:pt>
                <c:pt idx="685">
                  <c:v>6956.7569999999996</c:v>
                </c:pt>
                <c:pt idx="686">
                  <c:v>7075.7950000000001</c:v>
                </c:pt>
                <c:pt idx="687">
                  <c:v>7016.9629999999997</c:v>
                </c:pt>
                <c:pt idx="688">
                  <c:v>7381.8639999999996</c:v>
                </c:pt>
                <c:pt idx="689">
                  <c:v>7093.2460000000001</c:v>
                </c:pt>
                <c:pt idx="690">
                  <c:v>6508.77</c:v>
                </c:pt>
                <c:pt idx="691">
                  <c:v>6358.6530000000002</c:v>
                </c:pt>
                <c:pt idx="692">
                  <c:v>6438.0010000000002</c:v>
                </c:pt>
                <c:pt idx="693">
                  <c:v>6536.817</c:v>
                </c:pt>
                <c:pt idx="694">
                  <c:v>6856.34</c:v>
                </c:pt>
                <c:pt idx="695">
                  <c:v>6833.607</c:v>
                </c:pt>
                <c:pt idx="696">
                  <c:v>7028.9489999999996</c:v>
                </c:pt>
                <c:pt idx="697">
                  <c:v>7152.1059999999998</c:v>
                </c:pt>
                <c:pt idx="698">
                  <c:v>7213.652</c:v>
                </c:pt>
                <c:pt idx="699">
                  <c:v>7077.3890000000001</c:v>
                </c:pt>
                <c:pt idx="700">
                  <c:v>7142.7030000000004</c:v>
                </c:pt>
                <c:pt idx="701">
                  <c:v>7100.7709999999997</c:v>
                </c:pt>
                <c:pt idx="702">
                  <c:v>7047.63</c:v>
                </c:pt>
                <c:pt idx="703">
                  <c:v>6903.6350000000002</c:v>
                </c:pt>
                <c:pt idx="704">
                  <c:v>7286.7740000000003</c:v>
                </c:pt>
                <c:pt idx="705">
                  <c:v>7313.6540000000005</c:v>
                </c:pt>
                <c:pt idx="706">
                  <c:v>6894.375</c:v>
                </c:pt>
                <c:pt idx="707">
                  <c:v>6883.6890000000003</c:v>
                </c:pt>
                <c:pt idx="708">
                  <c:v>7175.9390000000003</c:v>
                </c:pt>
                <c:pt idx="709">
                  <c:v>7076.4340000000002</c:v>
                </c:pt>
                <c:pt idx="710">
                  <c:v>7089.0219999999999</c:v>
                </c:pt>
                <c:pt idx="711">
                  <c:v>7036.1130000000003</c:v>
                </c:pt>
                <c:pt idx="712">
                  <c:v>6965.93</c:v>
                </c:pt>
                <c:pt idx="713">
                  <c:v>6974.6580000000004</c:v>
                </c:pt>
                <c:pt idx="714">
                  <c:v>7293.9229999999998</c:v>
                </c:pt>
                <c:pt idx="715">
                  <c:v>7395.5730000000003</c:v>
                </c:pt>
                <c:pt idx="716">
                  <c:v>7466.5150000000003</c:v>
                </c:pt>
                <c:pt idx="717">
                  <c:v>7414.3540000000003</c:v>
                </c:pt>
                <c:pt idx="718">
                  <c:v>7677.8689999999997</c:v>
                </c:pt>
                <c:pt idx="719">
                  <c:v>7818.9960000000001</c:v>
                </c:pt>
                <c:pt idx="720">
                  <c:v>7842.64</c:v>
                </c:pt>
                <c:pt idx="721">
                  <c:v>7696.79</c:v>
                </c:pt>
                <c:pt idx="722">
                  <c:v>7339.4620000000004</c:v>
                </c:pt>
                <c:pt idx="723">
                  <c:v>7764.165</c:v>
                </c:pt>
                <c:pt idx="724">
                  <c:v>7501.79</c:v>
                </c:pt>
                <c:pt idx="725">
                  <c:v>7673.9889999999996</c:v>
                </c:pt>
                <c:pt idx="726">
                  <c:v>7588.0460000000003</c:v>
                </c:pt>
                <c:pt idx="727">
                  <c:v>7187.5029999999997</c:v>
                </c:pt>
                <c:pt idx="728">
                  <c:v>7186.1869999999999</c:v>
                </c:pt>
                <c:pt idx="729">
                  <c:v>7589.1850000000004</c:v>
                </c:pt>
                <c:pt idx="730">
                  <c:v>7115.8149999999996</c:v>
                </c:pt>
                <c:pt idx="731">
                  <c:v>6925.4759999999997</c:v>
                </c:pt>
                <c:pt idx="732">
                  <c:v>6965.5389999999998</c:v>
                </c:pt>
                <c:pt idx="733">
                  <c:v>7593.8739999999998</c:v>
                </c:pt>
                <c:pt idx="734">
                  <c:v>7859.1980000000003</c:v>
                </c:pt>
                <c:pt idx="735">
                  <c:v>7847.3220000000001</c:v>
                </c:pt>
                <c:pt idx="736">
                  <c:v>6765.0111426089998</c:v>
                </c:pt>
                <c:pt idx="737">
                  <c:v>7382.5398736569996</c:v>
                </c:pt>
                <c:pt idx="738">
                  <c:v>7701.4423813399999</c:v>
                </c:pt>
                <c:pt idx="739">
                  <c:v>8619.4517894019991</c:v>
                </c:pt>
                <c:pt idx="740">
                  <c:v>8340.255829451</c:v>
                </c:pt>
                <c:pt idx="741">
                  <c:v>8039.4579121520001</c:v>
                </c:pt>
                <c:pt idx="742">
                  <c:v>8021.8911312640003</c:v>
                </c:pt>
                <c:pt idx="743">
                  <c:v>8017.3223169209996</c:v>
                </c:pt>
                <c:pt idx="744">
                  <c:v>7791.5698848530001</c:v>
                </c:pt>
                <c:pt idx="745">
                  <c:v>8031.6709411869997</c:v>
                </c:pt>
                <c:pt idx="746">
                  <c:v>7817.2316405780002</c:v>
                </c:pt>
                <c:pt idx="747">
                  <c:v>7682.9009507820001</c:v>
                </c:pt>
                <c:pt idx="748">
                  <c:v>7805.3459900179996</c:v>
                </c:pt>
                <c:pt idx="749">
                  <c:v>7097.6380394609996</c:v>
                </c:pt>
                <c:pt idx="750">
                  <c:v>7359.0501221960003</c:v>
                </c:pt>
                <c:pt idx="751">
                  <c:v>7228.0255048890003</c:v>
                </c:pt>
                <c:pt idx="752">
                  <c:v>7088.1917377919999</c:v>
                </c:pt>
                <c:pt idx="753">
                  <c:v>7245.3032900150001</c:v>
                </c:pt>
                <c:pt idx="754">
                  <c:v>7183.4844303010004</c:v>
                </c:pt>
                <c:pt idx="755">
                  <c:v>7653.3904170329997</c:v>
                </c:pt>
                <c:pt idx="756">
                  <c:v>7742.3617479630002</c:v>
                </c:pt>
                <c:pt idx="757">
                  <c:v>7463.0753968959998</c:v>
                </c:pt>
                <c:pt idx="758">
                  <c:v>7957.5889990819996</c:v>
                </c:pt>
                <c:pt idx="759">
                  <c:v>7853.7747169840004</c:v>
                </c:pt>
                <c:pt idx="760">
                  <c:v>7782.5000628670005</c:v>
                </c:pt>
                <c:pt idx="761">
                  <c:v>7683.3712618199997</c:v>
                </c:pt>
                <c:pt idx="762">
                  <c:v>7973.9766633380004</c:v>
                </c:pt>
                <c:pt idx="763">
                  <c:v>7871.9729315020004</c:v>
                </c:pt>
                <c:pt idx="764">
                  <c:v>8119.4657018059997</c:v>
                </c:pt>
                <c:pt idx="765">
                  <c:v>8643.1936939210009</c:v>
                </c:pt>
                <c:pt idx="766">
                  <c:v>8702.2967307119998</c:v>
                </c:pt>
                <c:pt idx="767">
                  <c:v>8636.2229514139999</c:v>
                </c:pt>
                <c:pt idx="768">
                  <c:v>8619.52915269</c:v>
                </c:pt>
                <c:pt idx="769">
                  <c:v>8563.7059049250001</c:v>
                </c:pt>
                <c:pt idx="770">
                  <c:v>8580.2728535130009</c:v>
                </c:pt>
                <c:pt idx="771">
                  <c:v>8486.0265134479996</c:v>
                </c:pt>
                <c:pt idx="772">
                  <c:v>8337.6376696040006</c:v>
                </c:pt>
                <c:pt idx="773">
                  <c:v>8365.0000064239994</c:v>
                </c:pt>
                <c:pt idx="774">
                  <c:v>8555.6405801149995</c:v>
                </c:pt>
                <c:pt idx="775">
                  <c:v>8380.7877412859998</c:v>
                </c:pt>
                <c:pt idx="776">
                  <c:v>8417.4545545309993</c:v>
                </c:pt>
                <c:pt idx="777">
                  <c:v>8052.9374426759996</c:v>
                </c:pt>
                <c:pt idx="778">
                  <c:v>8236.8202973089992</c:v>
                </c:pt>
                <c:pt idx="779">
                  <c:v>7555.5735366790004</c:v>
                </c:pt>
                <c:pt idx="780">
                  <c:v>8583.1349342590001</c:v>
                </c:pt>
                <c:pt idx="781">
                  <c:v>8307.7067778759993</c:v>
                </c:pt>
                <c:pt idx="782">
                  <c:v>8340.7335986679991</c:v>
                </c:pt>
                <c:pt idx="783">
                  <c:v>8113.127869549</c:v>
                </c:pt>
                <c:pt idx="784">
                  <c:v>8257.2270177360006</c:v>
                </c:pt>
                <c:pt idx="785">
                  <c:v>8100.9121990129997</c:v>
                </c:pt>
                <c:pt idx="786">
                  <c:v>8280.8608435990009</c:v>
                </c:pt>
                <c:pt idx="787">
                  <c:v>7868.2841061059999</c:v>
                </c:pt>
                <c:pt idx="788">
                  <c:v>7537.792910399</c:v>
                </c:pt>
                <c:pt idx="789">
                  <c:v>7368.2243405520003</c:v>
                </c:pt>
                <c:pt idx="790">
                  <c:v>7389.3693100930004</c:v>
                </c:pt>
                <c:pt idx="791">
                  <c:v>7524.3154281719999</c:v>
                </c:pt>
                <c:pt idx="792">
                  <c:v>7182.0188348199999</c:v>
                </c:pt>
                <c:pt idx="793">
                  <c:v>7673.5358231760001</c:v>
                </c:pt>
                <c:pt idx="794">
                  <c:v>7369.814181623</c:v>
                </c:pt>
                <c:pt idx="795">
                  <c:v>7540.4338736070004</c:v>
                </c:pt>
                <c:pt idx="796">
                  <c:v>7599.8145308590001</c:v>
                </c:pt>
                <c:pt idx="797">
                  <c:v>7889.8389676999996</c:v>
                </c:pt>
                <c:pt idx="798">
                  <c:v>7495.2741658570003</c:v>
                </c:pt>
                <c:pt idx="799">
                  <c:v>7389.9377217840001</c:v>
                </c:pt>
                <c:pt idx="800">
                  <c:v>7479.9447448210003</c:v>
                </c:pt>
                <c:pt idx="801">
                  <c:v>7294.53514275</c:v>
                </c:pt>
                <c:pt idx="802">
                  <c:v>7700.7630458379999</c:v>
                </c:pt>
                <c:pt idx="803">
                  <c:v>8215.1086028120008</c:v>
                </c:pt>
                <c:pt idx="804">
                  <c:v>8050.1645109239998</c:v>
                </c:pt>
                <c:pt idx="805">
                  <c:v>8057.8778020529999</c:v>
                </c:pt>
                <c:pt idx="806">
                  <c:v>7952.1216419709999</c:v>
                </c:pt>
                <c:pt idx="807">
                  <c:v>7808.5618933619999</c:v>
                </c:pt>
                <c:pt idx="808">
                  <c:v>7863.5380539899998</c:v>
                </c:pt>
                <c:pt idx="809">
                  <c:v>7714.5549488520001</c:v>
                </c:pt>
                <c:pt idx="810">
                  <c:v>7599.782200693</c:v>
                </c:pt>
                <c:pt idx="811">
                  <c:v>7008.8830995540002</c:v>
                </c:pt>
                <c:pt idx="812">
                  <c:v>7240.9571303169996</c:v>
                </c:pt>
                <c:pt idx="813">
                  <c:v>7446.0323950789998</c:v>
                </c:pt>
                <c:pt idx="814">
                  <c:v>7434.5703481350001</c:v>
                </c:pt>
                <c:pt idx="815">
                  <c:v>7498.9879203270002</c:v>
                </c:pt>
                <c:pt idx="816">
                  <c:v>7906.5891843079999</c:v>
                </c:pt>
                <c:pt idx="817">
                  <c:v>7677.00604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E4-41DC-9137-3E7795220D28}"/>
            </c:ext>
          </c:extLst>
        </c:ser>
        <c:ser>
          <c:idx val="2"/>
          <c:order val="5"/>
          <c:tx>
            <c:strRef>
              <c:f>'16_ábra_chart'!$L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L$10:$L$849</c15:sqref>
                  </c15:fullRef>
                </c:ext>
              </c:extLst>
              <c:f>'16_ábra_chart'!$L$32:$L$849</c:f>
              <c:numCache>
                <c:formatCode>0.0</c:formatCode>
                <c:ptCount val="818"/>
                <c:pt idx="0">
                  <c:v>154.953</c:v>
                </c:pt>
                <c:pt idx="1">
                  <c:v>225.72499999999999</c:v>
                </c:pt>
                <c:pt idx="2">
                  <c:v>208.15</c:v>
                </c:pt>
                <c:pt idx="3">
                  <c:v>129.96800000000002</c:v>
                </c:pt>
                <c:pt idx="4">
                  <c:v>194.751</c:v>
                </c:pt>
                <c:pt idx="5">
                  <c:v>144.21799999999999</c:v>
                </c:pt>
                <c:pt idx="6">
                  <c:v>178.36799999999999</c:v>
                </c:pt>
                <c:pt idx="7">
                  <c:v>184.73899999999998</c:v>
                </c:pt>
                <c:pt idx="8">
                  <c:v>151.14499999999998</c:v>
                </c:pt>
                <c:pt idx="9">
                  <c:v>91.331000000000003</c:v>
                </c:pt>
                <c:pt idx="10">
                  <c:v>45.972000000000001</c:v>
                </c:pt>
                <c:pt idx="11">
                  <c:v>16.587000000000003</c:v>
                </c:pt>
                <c:pt idx="12">
                  <c:v>56.111000000000004</c:v>
                </c:pt>
                <c:pt idx="13">
                  <c:v>-27.108999999999988</c:v>
                </c:pt>
                <c:pt idx="14">
                  <c:v>35.056000000000004</c:v>
                </c:pt>
                <c:pt idx="15">
                  <c:v>-13.931999999999995</c:v>
                </c:pt>
                <c:pt idx="16">
                  <c:v>-19.684999999999988</c:v>
                </c:pt>
                <c:pt idx="17">
                  <c:v>-67.720999999999989</c:v>
                </c:pt>
                <c:pt idx="18">
                  <c:v>-5.3569999999999993</c:v>
                </c:pt>
                <c:pt idx="19">
                  <c:v>-3.2080000000000126</c:v>
                </c:pt>
                <c:pt idx="20">
                  <c:v>145.48900000000003</c:v>
                </c:pt>
                <c:pt idx="21">
                  <c:v>131.37900000000002</c:v>
                </c:pt>
                <c:pt idx="22">
                  <c:v>246.55099999999999</c:v>
                </c:pt>
                <c:pt idx="23">
                  <c:v>151.40199999999999</c:v>
                </c:pt>
                <c:pt idx="24">
                  <c:v>158.49900000000002</c:v>
                </c:pt>
                <c:pt idx="25">
                  <c:v>136.53100000000001</c:v>
                </c:pt>
                <c:pt idx="26">
                  <c:v>20.164999999999999</c:v>
                </c:pt>
                <c:pt idx="27">
                  <c:v>43.720000000000006</c:v>
                </c:pt>
                <c:pt idx="28">
                  <c:v>-4.7049999999999983</c:v>
                </c:pt>
                <c:pt idx="29">
                  <c:v>47.045999999999992</c:v>
                </c:pt>
                <c:pt idx="30">
                  <c:v>67.943000000000012</c:v>
                </c:pt>
                <c:pt idx="31">
                  <c:v>-9.7889999999999944</c:v>
                </c:pt>
                <c:pt idx="32">
                  <c:v>-56.196999999999996</c:v>
                </c:pt>
                <c:pt idx="33">
                  <c:v>-62.73</c:v>
                </c:pt>
                <c:pt idx="34">
                  <c:v>-71.186000000000007</c:v>
                </c:pt>
                <c:pt idx="35">
                  <c:v>-88.962000000000003</c:v>
                </c:pt>
                <c:pt idx="36">
                  <c:v>-79.935999999999993</c:v>
                </c:pt>
                <c:pt idx="37">
                  <c:v>-11.31299999999997</c:v>
                </c:pt>
                <c:pt idx="38">
                  <c:v>17.86</c:v>
                </c:pt>
                <c:pt idx="39">
                  <c:v>22.30800000000001</c:v>
                </c:pt>
                <c:pt idx="40">
                  <c:v>170.565</c:v>
                </c:pt>
                <c:pt idx="41">
                  <c:v>147.65300000000002</c:v>
                </c:pt>
                <c:pt idx="42">
                  <c:v>157.72500000000002</c:v>
                </c:pt>
                <c:pt idx="43">
                  <c:v>88.472000000000008</c:v>
                </c:pt>
                <c:pt idx="44">
                  <c:v>113.399</c:v>
                </c:pt>
                <c:pt idx="45">
                  <c:v>132.48600000000002</c:v>
                </c:pt>
                <c:pt idx="46">
                  <c:v>193.00399999999999</c:v>
                </c:pt>
                <c:pt idx="47">
                  <c:v>153.69399999999999</c:v>
                </c:pt>
                <c:pt idx="48">
                  <c:v>67.346999999999994</c:v>
                </c:pt>
                <c:pt idx="49">
                  <c:v>81.749999999999986</c:v>
                </c:pt>
                <c:pt idx="50">
                  <c:v>133.48399999999998</c:v>
                </c:pt>
                <c:pt idx="51">
                  <c:v>128.78299999999999</c:v>
                </c:pt>
                <c:pt idx="52">
                  <c:v>73.135999999999996</c:v>
                </c:pt>
                <c:pt idx="53">
                  <c:v>58.536999999999999</c:v>
                </c:pt>
                <c:pt idx="54">
                  <c:v>73.399999999999991</c:v>
                </c:pt>
                <c:pt idx="55">
                  <c:v>140.208</c:v>
                </c:pt>
                <c:pt idx="56">
                  <c:v>164.19599999999997</c:v>
                </c:pt>
                <c:pt idx="57">
                  <c:v>86.492999999999995</c:v>
                </c:pt>
                <c:pt idx="58">
                  <c:v>69.237999999999914</c:v>
                </c:pt>
                <c:pt idx="59">
                  <c:v>86.128999999999991</c:v>
                </c:pt>
                <c:pt idx="60">
                  <c:v>202.95699999999997</c:v>
                </c:pt>
                <c:pt idx="61">
                  <c:v>192.08499999999998</c:v>
                </c:pt>
                <c:pt idx="62">
                  <c:v>184.136</c:v>
                </c:pt>
                <c:pt idx="63">
                  <c:v>170.995</c:v>
                </c:pt>
                <c:pt idx="64">
                  <c:v>149.59</c:v>
                </c:pt>
                <c:pt idx="65">
                  <c:v>184.93500000000003</c:v>
                </c:pt>
                <c:pt idx="66">
                  <c:v>149.03900000000004</c:v>
                </c:pt>
                <c:pt idx="67">
                  <c:v>105.255</c:v>
                </c:pt>
                <c:pt idx="68">
                  <c:v>124.82900000000001</c:v>
                </c:pt>
                <c:pt idx="69">
                  <c:v>146.51900000000001</c:v>
                </c:pt>
                <c:pt idx="70">
                  <c:v>97.376000000000019</c:v>
                </c:pt>
                <c:pt idx="71">
                  <c:v>114.913</c:v>
                </c:pt>
                <c:pt idx="72">
                  <c:v>170.38200000000001</c:v>
                </c:pt>
                <c:pt idx="73">
                  <c:v>185.24</c:v>
                </c:pt>
                <c:pt idx="74">
                  <c:v>233.32600000000005</c:v>
                </c:pt>
                <c:pt idx="75">
                  <c:v>238.42700000000002</c:v>
                </c:pt>
                <c:pt idx="76">
                  <c:v>152.02000000000004</c:v>
                </c:pt>
                <c:pt idx="77">
                  <c:v>132.197</c:v>
                </c:pt>
                <c:pt idx="78">
                  <c:v>-17.836999999999989</c:v>
                </c:pt>
                <c:pt idx="79">
                  <c:v>-1.4180000000000064</c:v>
                </c:pt>
                <c:pt idx="80">
                  <c:v>-18.517000000000053</c:v>
                </c:pt>
                <c:pt idx="81">
                  <c:v>-10.095999999999989</c:v>
                </c:pt>
                <c:pt idx="82">
                  <c:v>107.12899999999999</c:v>
                </c:pt>
                <c:pt idx="83">
                  <c:v>218.71699999999998</c:v>
                </c:pt>
                <c:pt idx="84">
                  <c:v>194.44200000000001</c:v>
                </c:pt>
                <c:pt idx="85">
                  <c:v>156.32499999999999</c:v>
                </c:pt>
                <c:pt idx="86">
                  <c:v>134.10399999999998</c:v>
                </c:pt>
                <c:pt idx="87">
                  <c:v>96.155000000000001</c:v>
                </c:pt>
                <c:pt idx="88">
                  <c:v>85.218999999999994</c:v>
                </c:pt>
                <c:pt idx="89">
                  <c:v>142.49700000000001</c:v>
                </c:pt>
                <c:pt idx="90">
                  <c:v>55.399000000000015</c:v>
                </c:pt>
                <c:pt idx="91">
                  <c:v>45.147999999999968</c:v>
                </c:pt>
                <c:pt idx="92">
                  <c:v>37.935999999999979</c:v>
                </c:pt>
                <c:pt idx="93">
                  <c:v>99.81800000000004</c:v>
                </c:pt>
                <c:pt idx="94">
                  <c:v>-16.133000000000024</c:v>
                </c:pt>
                <c:pt idx="95">
                  <c:v>-88.466999999999999</c:v>
                </c:pt>
                <c:pt idx="96">
                  <c:v>178.16300000000001</c:v>
                </c:pt>
                <c:pt idx="97">
                  <c:v>241.46699999999998</c:v>
                </c:pt>
                <c:pt idx="98">
                  <c:v>247.096</c:v>
                </c:pt>
                <c:pt idx="99">
                  <c:v>110.09299999999995</c:v>
                </c:pt>
                <c:pt idx="100">
                  <c:v>56.268000000000001</c:v>
                </c:pt>
                <c:pt idx="101">
                  <c:v>223.73699999999999</c:v>
                </c:pt>
                <c:pt idx="102">
                  <c:v>247.53499999999997</c:v>
                </c:pt>
                <c:pt idx="103">
                  <c:v>310.43799999999999</c:v>
                </c:pt>
                <c:pt idx="104">
                  <c:v>268.61500000000001</c:v>
                </c:pt>
                <c:pt idx="105">
                  <c:v>210.03699999999995</c:v>
                </c:pt>
                <c:pt idx="106">
                  <c:v>195.47000000000003</c:v>
                </c:pt>
                <c:pt idx="107">
                  <c:v>92.683999999999997</c:v>
                </c:pt>
                <c:pt idx="108">
                  <c:v>65.157999999999987</c:v>
                </c:pt>
                <c:pt idx="109">
                  <c:v>77.503</c:v>
                </c:pt>
                <c:pt idx="110">
                  <c:v>61.27000000000001</c:v>
                </c:pt>
                <c:pt idx="111">
                  <c:v>48.453999999999994</c:v>
                </c:pt>
                <c:pt idx="112">
                  <c:v>89.988</c:v>
                </c:pt>
                <c:pt idx="113">
                  <c:v>180.18700000000001</c:v>
                </c:pt>
                <c:pt idx="114">
                  <c:v>148.07600000000002</c:v>
                </c:pt>
                <c:pt idx="115">
                  <c:v>101.38199999999999</c:v>
                </c:pt>
                <c:pt idx="116">
                  <c:v>71.978000000000009</c:v>
                </c:pt>
                <c:pt idx="117">
                  <c:v>128.697</c:v>
                </c:pt>
                <c:pt idx="118">
                  <c:v>96.77200000000002</c:v>
                </c:pt>
                <c:pt idx="119">
                  <c:v>67.031000000000006</c:v>
                </c:pt>
                <c:pt idx="120">
                  <c:v>83.085999999999999</c:v>
                </c:pt>
                <c:pt idx="121">
                  <c:v>65.15500000000003</c:v>
                </c:pt>
                <c:pt idx="122">
                  <c:v>31.326999999999931</c:v>
                </c:pt>
                <c:pt idx="123">
                  <c:v>122.36799999999999</c:v>
                </c:pt>
                <c:pt idx="124">
                  <c:v>263.60699999999997</c:v>
                </c:pt>
                <c:pt idx="125">
                  <c:v>244.23499999999999</c:v>
                </c:pt>
                <c:pt idx="126">
                  <c:v>294.35000000000002</c:v>
                </c:pt>
                <c:pt idx="127">
                  <c:v>223.43200000000002</c:v>
                </c:pt>
                <c:pt idx="128">
                  <c:v>231.25100000000003</c:v>
                </c:pt>
                <c:pt idx="129">
                  <c:v>251.78900000000002</c:v>
                </c:pt>
                <c:pt idx="130">
                  <c:v>193.75300000000001</c:v>
                </c:pt>
                <c:pt idx="131">
                  <c:v>188.512</c:v>
                </c:pt>
                <c:pt idx="132">
                  <c:v>124.64099999999999</c:v>
                </c:pt>
                <c:pt idx="133">
                  <c:v>92.608000000000004</c:v>
                </c:pt>
                <c:pt idx="134">
                  <c:v>184.63500000000002</c:v>
                </c:pt>
                <c:pt idx="135">
                  <c:v>238.28499999999997</c:v>
                </c:pt>
                <c:pt idx="136">
                  <c:v>103.93499999999997</c:v>
                </c:pt>
                <c:pt idx="137">
                  <c:v>263.70499999999998</c:v>
                </c:pt>
                <c:pt idx="138">
                  <c:v>112.25999999999998</c:v>
                </c:pt>
                <c:pt idx="139">
                  <c:v>104.85899999999999</c:v>
                </c:pt>
                <c:pt idx="140">
                  <c:v>69.241000000000042</c:v>
                </c:pt>
                <c:pt idx="141">
                  <c:v>39.597999999999971</c:v>
                </c:pt>
                <c:pt idx="142">
                  <c:v>57.313000000000024</c:v>
                </c:pt>
                <c:pt idx="143">
                  <c:v>62.179999999999978</c:v>
                </c:pt>
                <c:pt idx="144">
                  <c:v>63.690999999999981</c:v>
                </c:pt>
                <c:pt idx="145">
                  <c:v>316.11599999999999</c:v>
                </c:pt>
                <c:pt idx="146">
                  <c:v>282.3</c:v>
                </c:pt>
                <c:pt idx="147">
                  <c:v>316.47900000000004</c:v>
                </c:pt>
                <c:pt idx="148">
                  <c:v>356.279</c:v>
                </c:pt>
                <c:pt idx="149">
                  <c:v>262.18900000000002</c:v>
                </c:pt>
                <c:pt idx="150">
                  <c:v>213.20099999999999</c:v>
                </c:pt>
                <c:pt idx="151">
                  <c:v>212.05700000000002</c:v>
                </c:pt>
                <c:pt idx="152">
                  <c:v>136.803</c:v>
                </c:pt>
                <c:pt idx="153">
                  <c:v>140.80100000000002</c:v>
                </c:pt>
                <c:pt idx="154">
                  <c:v>132.45599999999999</c:v>
                </c:pt>
                <c:pt idx="155">
                  <c:v>252.52799999999999</c:v>
                </c:pt>
                <c:pt idx="156">
                  <c:v>201.01600000000002</c:v>
                </c:pt>
                <c:pt idx="157">
                  <c:v>132.17500000000001</c:v>
                </c:pt>
                <c:pt idx="158">
                  <c:v>149.80500000000001</c:v>
                </c:pt>
                <c:pt idx="159">
                  <c:v>51.692</c:v>
                </c:pt>
                <c:pt idx="160">
                  <c:v>115.81200000000001</c:v>
                </c:pt>
                <c:pt idx="161">
                  <c:v>99.506</c:v>
                </c:pt>
                <c:pt idx="162">
                  <c:v>79.512999999999991</c:v>
                </c:pt>
                <c:pt idx="163">
                  <c:v>73.394000000000034</c:v>
                </c:pt>
                <c:pt idx="164">
                  <c:v>16.05300000000004</c:v>
                </c:pt>
                <c:pt idx="165">
                  <c:v>44.266999999999996</c:v>
                </c:pt>
                <c:pt idx="166">
                  <c:v>182.22100000000003</c:v>
                </c:pt>
                <c:pt idx="167">
                  <c:v>271.62200000000001</c:v>
                </c:pt>
                <c:pt idx="168">
                  <c:v>343.52700000000004</c:v>
                </c:pt>
                <c:pt idx="169">
                  <c:v>221.83900000000003</c:v>
                </c:pt>
                <c:pt idx="170">
                  <c:v>189.524</c:v>
                </c:pt>
                <c:pt idx="171">
                  <c:v>256.61099999999999</c:v>
                </c:pt>
                <c:pt idx="172">
                  <c:v>106.267</c:v>
                </c:pt>
                <c:pt idx="173">
                  <c:v>76.676000000000002</c:v>
                </c:pt>
                <c:pt idx="174">
                  <c:v>48.41</c:v>
                </c:pt>
                <c:pt idx="175">
                  <c:v>100.66599999999998</c:v>
                </c:pt>
                <c:pt idx="176">
                  <c:v>53.103999999999992</c:v>
                </c:pt>
                <c:pt idx="177">
                  <c:v>143.447</c:v>
                </c:pt>
                <c:pt idx="178">
                  <c:v>138.33399999999997</c:v>
                </c:pt>
                <c:pt idx="179">
                  <c:v>65.018000000000001</c:v>
                </c:pt>
                <c:pt idx="180">
                  <c:v>21.657999999999998</c:v>
                </c:pt>
                <c:pt idx="181">
                  <c:v>50.003999999999998</c:v>
                </c:pt>
                <c:pt idx="182">
                  <c:v>71.658999999999992</c:v>
                </c:pt>
                <c:pt idx="183">
                  <c:v>70.295999999999978</c:v>
                </c:pt>
                <c:pt idx="184">
                  <c:v>139.97499999999997</c:v>
                </c:pt>
                <c:pt idx="185">
                  <c:v>74.168000000000021</c:v>
                </c:pt>
                <c:pt idx="186">
                  <c:v>38.457000000000093</c:v>
                </c:pt>
                <c:pt idx="187">
                  <c:v>174.61200000000002</c:v>
                </c:pt>
                <c:pt idx="188">
                  <c:v>191.499</c:v>
                </c:pt>
                <c:pt idx="189">
                  <c:v>287.83299999999997</c:v>
                </c:pt>
                <c:pt idx="190">
                  <c:v>708.34900000000005</c:v>
                </c:pt>
                <c:pt idx="191">
                  <c:v>665.60800000000006</c:v>
                </c:pt>
                <c:pt idx="192">
                  <c:v>164.56399999999999</c:v>
                </c:pt>
                <c:pt idx="193">
                  <c:v>144.04599999999999</c:v>
                </c:pt>
                <c:pt idx="194">
                  <c:v>220.34300000000002</c:v>
                </c:pt>
                <c:pt idx="195">
                  <c:v>150.32900000000001</c:v>
                </c:pt>
                <c:pt idx="196">
                  <c:v>102.22</c:v>
                </c:pt>
                <c:pt idx="197">
                  <c:v>106.59399999999999</c:v>
                </c:pt>
                <c:pt idx="198">
                  <c:v>155.55499999999998</c:v>
                </c:pt>
                <c:pt idx="199">
                  <c:v>149.61799999999999</c:v>
                </c:pt>
                <c:pt idx="200">
                  <c:v>88.61999999999999</c:v>
                </c:pt>
                <c:pt idx="201">
                  <c:v>44.043999999999997</c:v>
                </c:pt>
                <c:pt idx="202">
                  <c:v>68.212999999999994</c:v>
                </c:pt>
                <c:pt idx="203">
                  <c:v>43.088000000000029</c:v>
                </c:pt>
                <c:pt idx="204">
                  <c:v>56.489999999999988</c:v>
                </c:pt>
                <c:pt idx="205">
                  <c:v>14.666000000000004</c:v>
                </c:pt>
                <c:pt idx="206">
                  <c:v>53.931999999999974</c:v>
                </c:pt>
                <c:pt idx="207">
                  <c:v>80.412000000000006</c:v>
                </c:pt>
                <c:pt idx="208">
                  <c:v>230.59199999999998</c:v>
                </c:pt>
                <c:pt idx="209">
                  <c:v>249.98399999999998</c:v>
                </c:pt>
                <c:pt idx="210">
                  <c:v>394.13600000000002</c:v>
                </c:pt>
                <c:pt idx="211">
                  <c:v>459.41300000000007</c:v>
                </c:pt>
                <c:pt idx="212">
                  <c:v>138.786</c:v>
                </c:pt>
                <c:pt idx="213">
                  <c:v>172.45999999999998</c:v>
                </c:pt>
                <c:pt idx="214">
                  <c:v>164.09500000000003</c:v>
                </c:pt>
                <c:pt idx="215">
                  <c:v>286.88700000000006</c:v>
                </c:pt>
                <c:pt idx="216">
                  <c:v>126.16200000000001</c:v>
                </c:pt>
                <c:pt idx="217">
                  <c:v>20.965000000000007</c:v>
                </c:pt>
                <c:pt idx="218">
                  <c:v>100.44200000000002</c:v>
                </c:pt>
                <c:pt idx="219">
                  <c:v>114.529</c:v>
                </c:pt>
                <c:pt idx="220">
                  <c:v>122.55500000000001</c:v>
                </c:pt>
                <c:pt idx="221">
                  <c:v>17.955999999999996</c:v>
                </c:pt>
                <c:pt idx="222">
                  <c:v>16.595999999999993</c:v>
                </c:pt>
                <c:pt idx="223">
                  <c:v>76.52</c:v>
                </c:pt>
                <c:pt idx="224">
                  <c:v>1.649000000000008</c:v>
                </c:pt>
                <c:pt idx="225">
                  <c:v>-0.34500000000000686</c:v>
                </c:pt>
                <c:pt idx="226">
                  <c:v>105.98600000000002</c:v>
                </c:pt>
                <c:pt idx="227">
                  <c:v>272.32799999999997</c:v>
                </c:pt>
                <c:pt idx="228">
                  <c:v>272.79600000000005</c:v>
                </c:pt>
                <c:pt idx="229">
                  <c:v>221.80699999999999</c:v>
                </c:pt>
                <c:pt idx="230">
                  <c:v>196.54800000000003</c:v>
                </c:pt>
                <c:pt idx="231">
                  <c:v>196.059</c:v>
                </c:pt>
                <c:pt idx="232">
                  <c:v>149.369</c:v>
                </c:pt>
                <c:pt idx="233">
                  <c:v>138.94200000000001</c:v>
                </c:pt>
                <c:pt idx="234">
                  <c:v>174.91299999999998</c:v>
                </c:pt>
                <c:pt idx="235">
                  <c:v>67.138999999999996</c:v>
                </c:pt>
                <c:pt idx="236">
                  <c:v>67.248999999999995</c:v>
                </c:pt>
                <c:pt idx="237">
                  <c:v>83.567999999999998</c:v>
                </c:pt>
                <c:pt idx="238">
                  <c:v>56.068999999999988</c:v>
                </c:pt>
                <c:pt idx="239">
                  <c:v>75.195999999999998</c:v>
                </c:pt>
                <c:pt idx="240">
                  <c:v>47.107999999999983</c:v>
                </c:pt>
                <c:pt idx="241">
                  <c:v>57.505999999999993</c:v>
                </c:pt>
                <c:pt idx="242">
                  <c:v>23.755000000000003</c:v>
                </c:pt>
                <c:pt idx="243">
                  <c:v>63.216000000000008</c:v>
                </c:pt>
                <c:pt idx="244">
                  <c:v>18.222999999999988</c:v>
                </c:pt>
                <c:pt idx="245">
                  <c:v>15.326000000000001</c:v>
                </c:pt>
                <c:pt idx="246">
                  <c:v>-15.132999999999983</c:v>
                </c:pt>
                <c:pt idx="247">
                  <c:v>-21.036999999999995</c:v>
                </c:pt>
                <c:pt idx="248">
                  <c:v>23.562999999999953</c:v>
                </c:pt>
                <c:pt idx="249">
                  <c:v>31.147000000000006</c:v>
                </c:pt>
                <c:pt idx="250">
                  <c:v>355.15800000000002</c:v>
                </c:pt>
                <c:pt idx="251">
                  <c:v>330.18400000000003</c:v>
                </c:pt>
                <c:pt idx="252">
                  <c:v>269.74700000000001</c:v>
                </c:pt>
                <c:pt idx="253">
                  <c:v>183.63500000000002</c:v>
                </c:pt>
                <c:pt idx="254">
                  <c:v>300.202</c:v>
                </c:pt>
                <c:pt idx="255">
                  <c:v>221.92600000000004</c:v>
                </c:pt>
                <c:pt idx="256">
                  <c:v>207.90600000000001</c:v>
                </c:pt>
                <c:pt idx="257">
                  <c:v>132.57100000000003</c:v>
                </c:pt>
                <c:pt idx="258">
                  <c:v>150.58599999999998</c:v>
                </c:pt>
                <c:pt idx="259">
                  <c:v>76.36399999999999</c:v>
                </c:pt>
                <c:pt idx="260">
                  <c:v>24.607999999999993</c:v>
                </c:pt>
                <c:pt idx="261">
                  <c:v>-3.5159999999999911</c:v>
                </c:pt>
                <c:pt idx="262">
                  <c:v>30.02399999999998</c:v>
                </c:pt>
                <c:pt idx="263">
                  <c:v>86.169999999999987</c:v>
                </c:pt>
                <c:pt idx="264">
                  <c:v>71.471999999999994</c:v>
                </c:pt>
                <c:pt idx="265">
                  <c:v>-21.645999999999987</c:v>
                </c:pt>
                <c:pt idx="266">
                  <c:v>-12.138000000000005</c:v>
                </c:pt>
                <c:pt idx="267">
                  <c:v>-44.790000000000006</c:v>
                </c:pt>
                <c:pt idx="268">
                  <c:v>34.725999999999985</c:v>
                </c:pt>
                <c:pt idx="269">
                  <c:v>134.79300000000001</c:v>
                </c:pt>
                <c:pt idx="270">
                  <c:v>86.152000000000001</c:v>
                </c:pt>
                <c:pt idx="271">
                  <c:v>113.06700000000001</c:v>
                </c:pt>
                <c:pt idx="272">
                  <c:v>127.55199999999998</c:v>
                </c:pt>
                <c:pt idx="273">
                  <c:v>95.243000000000009</c:v>
                </c:pt>
                <c:pt idx="274">
                  <c:v>42.399000000000001</c:v>
                </c:pt>
                <c:pt idx="275">
                  <c:v>77.787000000000006</c:v>
                </c:pt>
                <c:pt idx="276">
                  <c:v>36.021999999999998</c:v>
                </c:pt>
                <c:pt idx="277">
                  <c:v>24.043999999999997</c:v>
                </c:pt>
                <c:pt idx="278">
                  <c:v>126.75399999999999</c:v>
                </c:pt>
                <c:pt idx="279">
                  <c:v>79.288000000000011</c:v>
                </c:pt>
                <c:pt idx="280">
                  <c:v>-48.260999999999996</c:v>
                </c:pt>
                <c:pt idx="281">
                  <c:v>80.701999999999998</c:v>
                </c:pt>
                <c:pt idx="282">
                  <c:v>219.98400000000001</c:v>
                </c:pt>
                <c:pt idx="283">
                  <c:v>89.978000000000009</c:v>
                </c:pt>
                <c:pt idx="284">
                  <c:v>105.703</c:v>
                </c:pt>
                <c:pt idx="285">
                  <c:v>-102.372</c:v>
                </c:pt>
                <c:pt idx="286">
                  <c:v>11.694000000000003</c:v>
                </c:pt>
                <c:pt idx="287">
                  <c:v>84.274999999999977</c:v>
                </c:pt>
                <c:pt idx="288">
                  <c:v>52.118000000000009</c:v>
                </c:pt>
                <c:pt idx="289">
                  <c:v>46.122000000000028</c:v>
                </c:pt>
                <c:pt idx="290">
                  <c:v>13.607999999999926</c:v>
                </c:pt>
                <c:pt idx="291">
                  <c:v>95.091999999999985</c:v>
                </c:pt>
                <c:pt idx="292">
                  <c:v>502.15800000000002</c:v>
                </c:pt>
                <c:pt idx="293">
                  <c:v>239.64600000000002</c:v>
                </c:pt>
                <c:pt idx="294">
                  <c:v>175.90200000000002</c:v>
                </c:pt>
                <c:pt idx="295">
                  <c:v>183.47</c:v>
                </c:pt>
                <c:pt idx="296">
                  <c:v>270.21200000000005</c:v>
                </c:pt>
                <c:pt idx="297">
                  <c:v>207.04400000000001</c:v>
                </c:pt>
                <c:pt idx="298">
                  <c:v>186.49599999999998</c:v>
                </c:pt>
                <c:pt idx="299">
                  <c:v>203.64100000000002</c:v>
                </c:pt>
                <c:pt idx="300">
                  <c:v>208.10599999999999</c:v>
                </c:pt>
                <c:pt idx="301">
                  <c:v>194.95</c:v>
                </c:pt>
                <c:pt idx="302">
                  <c:v>157.54</c:v>
                </c:pt>
                <c:pt idx="303">
                  <c:v>131.57000000000002</c:v>
                </c:pt>
                <c:pt idx="304">
                  <c:v>123.25</c:v>
                </c:pt>
                <c:pt idx="305">
                  <c:v>142.696</c:v>
                </c:pt>
                <c:pt idx="306">
                  <c:v>162.35</c:v>
                </c:pt>
                <c:pt idx="307">
                  <c:v>163.08699999999999</c:v>
                </c:pt>
                <c:pt idx="308">
                  <c:v>154.70699999999999</c:v>
                </c:pt>
                <c:pt idx="309">
                  <c:v>155.09100000000001</c:v>
                </c:pt>
                <c:pt idx="310">
                  <c:v>164.988</c:v>
                </c:pt>
                <c:pt idx="311">
                  <c:v>269.71600000000007</c:v>
                </c:pt>
                <c:pt idx="312">
                  <c:v>252.54</c:v>
                </c:pt>
                <c:pt idx="313">
                  <c:v>293.62399999999997</c:v>
                </c:pt>
                <c:pt idx="314">
                  <c:v>298.62</c:v>
                </c:pt>
                <c:pt idx="315">
                  <c:v>260.83199999999994</c:v>
                </c:pt>
                <c:pt idx="316">
                  <c:v>291.09899999999999</c:v>
                </c:pt>
                <c:pt idx="317">
                  <c:v>214.79400000000001</c:v>
                </c:pt>
                <c:pt idx="318">
                  <c:v>248.46600000000001</c:v>
                </c:pt>
                <c:pt idx="319">
                  <c:v>220.76999999999998</c:v>
                </c:pt>
                <c:pt idx="320">
                  <c:v>251.101</c:v>
                </c:pt>
                <c:pt idx="321">
                  <c:v>240.94800000000001</c:v>
                </c:pt>
                <c:pt idx="322">
                  <c:v>154.87299999999996</c:v>
                </c:pt>
                <c:pt idx="323">
                  <c:v>168.209</c:v>
                </c:pt>
                <c:pt idx="324">
                  <c:v>234.99799999999996</c:v>
                </c:pt>
                <c:pt idx="325">
                  <c:v>261.2</c:v>
                </c:pt>
                <c:pt idx="326">
                  <c:v>240.86099999999999</c:v>
                </c:pt>
                <c:pt idx="327">
                  <c:v>144.26499999999999</c:v>
                </c:pt>
                <c:pt idx="328">
                  <c:v>305.98399999999998</c:v>
                </c:pt>
                <c:pt idx="329">
                  <c:v>241.376</c:v>
                </c:pt>
                <c:pt idx="330">
                  <c:v>129.54500000000002</c:v>
                </c:pt>
                <c:pt idx="331">
                  <c:v>147.91800000000001</c:v>
                </c:pt>
                <c:pt idx="332">
                  <c:v>224.40399999999997</c:v>
                </c:pt>
                <c:pt idx="333">
                  <c:v>175.17599999999999</c:v>
                </c:pt>
                <c:pt idx="334">
                  <c:v>172.47399999999999</c:v>
                </c:pt>
                <c:pt idx="335">
                  <c:v>211.06999999999994</c:v>
                </c:pt>
                <c:pt idx="336">
                  <c:v>174.26199999999997</c:v>
                </c:pt>
                <c:pt idx="337">
                  <c:v>152.67000000000002</c:v>
                </c:pt>
                <c:pt idx="338">
                  <c:v>135.72399999999996</c:v>
                </c:pt>
                <c:pt idx="339">
                  <c:v>119.78399999999998</c:v>
                </c:pt>
                <c:pt idx="340">
                  <c:v>224.00600000000003</c:v>
                </c:pt>
                <c:pt idx="341">
                  <c:v>184.26900000000003</c:v>
                </c:pt>
                <c:pt idx="342">
                  <c:v>143.82999999999998</c:v>
                </c:pt>
                <c:pt idx="343">
                  <c:v>107.39</c:v>
                </c:pt>
                <c:pt idx="344">
                  <c:v>381.30900000000003</c:v>
                </c:pt>
                <c:pt idx="345">
                  <c:v>400.226</c:v>
                </c:pt>
                <c:pt idx="346">
                  <c:v>382.46300000000002</c:v>
                </c:pt>
                <c:pt idx="347">
                  <c:v>304.84400000000005</c:v>
                </c:pt>
                <c:pt idx="348">
                  <c:v>399.93</c:v>
                </c:pt>
                <c:pt idx="349">
                  <c:v>322.01599999999996</c:v>
                </c:pt>
                <c:pt idx="350">
                  <c:v>137.88199999999998</c:v>
                </c:pt>
                <c:pt idx="351">
                  <c:v>178.37700000000001</c:v>
                </c:pt>
                <c:pt idx="352">
                  <c:v>286.12199999999996</c:v>
                </c:pt>
                <c:pt idx="353">
                  <c:v>330.22800000000007</c:v>
                </c:pt>
                <c:pt idx="354">
                  <c:v>331.28399999999999</c:v>
                </c:pt>
                <c:pt idx="355">
                  <c:v>289.96000000000004</c:v>
                </c:pt>
                <c:pt idx="356">
                  <c:v>255.74099999999999</c:v>
                </c:pt>
                <c:pt idx="357">
                  <c:v>273.29700000000003</c:v>
                </c:pt>
                <c:pt idx="358">
                  <c:v>223.238</c:v>
                </c:pt>
                <c:pt idx="359">
                  <c:v>177.22400000000002</c:v>
                </c:pt>
                <c:pt idx="360">
                  <c:v>168.88</c:v>
                </c:pt>
                <c:pt idx="361">
                  <c:v>139.55600000000001</c:v>
                </c:pt>
                <c:pt idx="362">
                  <c:v>146.59200000000001</c:v>
                </c:pt>
                <c:pt idx="363">
                  <c:v>173.68799999999999</c:v>
                </c:pt>
                <c:pt idx="364">
                  <c:v>284.52699999999999</c:v>
                </c:pt>
                <c:pt idx="365">
                  <c:v>268.21299999999997</c:v>
                </c:pt>
                <c:pt idx="366">
                  <c:v>159.49300000000002</c:v>
                </c:pt>
                <c:pt idx="367">
                  <c:v>210.63200000000003</c:v>
                </c:pt>
                <c:pt idx="368">
                  <c:v>254.50900000000001</c:v>
                </c:pt>
                <c:pt idx="369">
                  <c:v>235.09900000000002</c:v>
                </c:pt>
                <c:pt idx="370">
                  <c:v>264.22899999999998</c:v>
                </c:pt>
                <c:pt idx="371">
                  <c:v>262.85000000000002</c:v>
                </c:pt>
                <c:pt idx="372">
                  <c:v>279.83</c:v>
                </c:pt>
                <c:pt idx="373">
                  <c:v>478.47899999999998</c:v>
                </c:pt>
                <c:pt idx="374">
                  <c:v>189.68100000000001</c:v>
                </c:pt>
                <c:pt idx="375">
                  <c:v>206.84200000000001</c:v>
                </c:pt>
                <c:pt idx="376">
                  <c:v>238.93199999999999</c:v>
                </c:pt>
                <c:pt idx="377">
                  <c:v>240.49199999999999</c:v>
                </c:pt>
                <c:pt idx="378">
                  <c:v>340.04200000000003</c:v>
                </c:pt>
                <c:pt idx="379">
                  <c:v>282.06900000000002</c:v>
                </c:pt>
                <c:pt idx="380">
                  <c:v>334.43700000000001</c:v>
                </c:pt>
                <c:pt idx="381">
                  <c:v>231.57700000000003</c:v>
                </c:pt>
                <c:pt idx="382">
                  <c:v>313.41000000000003</c:v>
                </c:pt>
                <c:pt idx="383">
                  <c:v>270.18</c:v>
                </c:pt>
                <c:pt idx="384">
                  <c:v>317.63799999999998</c:v>
                </c:pt>
                <c:pt idx="385">
                  <c:v>275.95399999999995</c:v>
                </c:pt>
                <c:pt idx="386">
                  <c:v>275.625</c:v>
                </c:pt>
                <c:pt idx="387">
                  <c:v>263.40499999999997</c:v>
                </c:pt>
                <c:pt idx="388">
                  <c:v>282.42700000000002</c:v>
                </c:pt>
                <c:pt idx="389">
                  <c:v>162.71199999999999</c:v>
                </c:pt>
                <c:pt idx="390">
                  <c:v>186.84099999999998</c:v>
                </c:pt>
                <c:pt idx="391">
                  <c:v>231.45399999999998</c:v>
                </c:pt>
                <c:pt idx="392">
                  <c:v>290.358</c:v>
                </c:pt>
                <c:pt idx="393">
                  <c:v>189.03900000000002</c:v>
                </c:pt>
                <c:pt idx="394">
                  <c:v>171.51499999999999</c:v>
                </c:pt>
                <c:pt idx="395">
                  <c:v>318.42200000000003</c:v>
                </c:pt>
                <c:pt idx="396">
                  <c:v>527.03899999999999</c:v>
                </c:pt>
                <c:pt idx="397">
                  <c:v>520.39400000000001</c:v>
                </c:pt>
                <c:pt idx="398">
                  <c:v>406.61399999999992</c:v>
                </c:pt>
                <c:pt idx="399">
                  <c:v>288.06299999999999</c:v>
                </c:pt>
                <c:pt idx="400">
                  <c:v>274.887</c:v>
                </c:pt>
                <c:pt idx="401">
                  <c:v>325.12800000000004</c:v>
                </c:pt>
                <c:pt idx="402">
                  <c:v>272.25700000000001</c:v>
                </c:pt>
                <c:pt idx="403">
                  <c:v>260.41300000000001</c:v>
                </c:pt>
                <c:pt idx="404">
                  <c:v>255.50999999999996</c:v>
                </c:pt>
                <c:pt idx="405">
                  <c:v>232.83499999999998</c:v>
                </c:pt>
                <c:pt idx="406">
                  <c:v>245.27299999999997</c:v>
                </c:pt>
                <c:pt idx="407">
                  <c:v>271.14799999999997</c:v>
                </c:pt>
                <c:pt idx="408">
                  <c:v>331.07600000000008</c:v>
                </c:pt>
                <c:pt idx="409">
                  <c:v>271.06800000000004</c:v>
                </c:pt>
                <c:pt idx="410">
                  <c:v>1.8559999999999945</c:v>
                </c:pt>
                <c:pt idx="411">
                  <c:v>-66.050999999999988</c:v>
                </c:pt>
                <c:pt idx="412">
                  <c:v>-71.825000000000017</c:v>
                </c:pt>
                <c:pt idx="413">
                  <c:v>14.138000000000005</c:v>
                </c:pt>
                <c:pt idx="414">
                  <c:v>-4.2290000000000134</c:v>
                </c:pt>
                <c:pt idx="415">
                  <c:v>-85.339000000000027</c:v>
                </c:pt>
                <c:pt idx="416">
                  <c:v>-98.734000000000009</c:v>
                </c:pt>
                <c:pt idx="417">
                  <c:v>44.08499999999998</c:v>
                </c:pt>
                <c:pt idx="418">
                  <c:v>9.8190000000000168</c:v>
                </c:pt>
                <c:pt idx="419">
                  <c:v>7.3650000000000091</c:v>
                </c:pt>
                <c:pt idx="420">
                  <c:v>-18.421000000000021</c:v>
                </c:pt>
                <c:pt idx="421">
                  <c:v>-11.433999999999997</c:v>
                </c:pt>
                <c:pt idx="422">
                  <c:v>-9.5550000000000068</c:v>
                </c:pt>
                <c:pt idx="423">
                  <c:v>-158.80199999999999</c:v>
                </c:pt>
                <c:pt idx="424">
                  <c:v>-142.47</c:v>
                </c:pt>
                <c:pt idx="425">
                  <c:v>-132.58199999999999</c:v>
                </c:pt>
                <c:pt idx="426">
                  <c:v>-143.24599999999998</c:v>
                </c:pt>
                <c:pt idx="427">
                  <c:v>-145.75199999999998</c:v>
                </c:pt>
                <c:pt idx="428">
                  <c:v>53.973000000000013</c:v>
                </c:pt>
                <c:pt idx="429">
                  <c:v>22.963000000000022</c:v>
                </c:pt>
                <c:pt idx="430">
                  <c:v>50.846000000000032</c:v>
                </c:pt>
                <c:pt idx="431">
                  <c:v>-202.374</c:v>
                </c:pt>
                <c:pt idx="432">
                  <c:v>34.46</c:v>
                </c:pt>
                <c:pt idx="433">
                  <c:v>75.346000000000004</c:v>
                </c:pt>
                <c:pt idx="434">
                  <c:v>73.721999999999994</c:v>
                </c:pt>
                <c:pt idx="435">
                  <c:v>98.940999999999988</c:v>
                </c:pt>
                <c:pt idx="436">
                  <c:v>68.753999999999991</c:v>
                </c:pt>
                <c:pt idx="437">
                  <c:v>80.025000000000006</c:v>
                </c:pt>
                <c:pt idx="438">
                  <c:v>142.01300000000003</c:v>
                </c:pt>
                <c:pt idx="439">
                  <c:v>109.34300000000002</c:v>
                </c:pt>
                <c:pt idx="440">
                  <c:v>73.744</c:v>
                </c:pt>
                <c:pt idx="441">
                  <c:v>124.51899999999999</c:v>
                </c:pt>
                <c:pt idx="442">
                  <c:v>180.91500000000002</c:v>
                </c:pt>
                <c:pt idx="443">
                  <c:v>165.03899999999999</c:v>
                </c:pt>
                <c:pt idx="444">
                  <c:v>256.63</c:v>
                </c:pt>
                <c:pt idx="445">
                  <c:v>247.02200000000002</c:v>
                </c:pt>
                <c:pt idx="446">
                  <c:v>150.98500000000001</c:v>
                </c:pt>
                <c:pt idx="447">
                  <c:v>180.06599999999997</c:v>
                </c:pt>
                <c:pt idx="448">
                  <c:v>256.04599999999999</c:v>
                </c:pt>
                <c:pt idx="449">
                  <c:v>279.56700000000001</c:v>
                </c:pt>
                <c:pt idx="450">
                  <c:v>246.73400000000001</c:v>
                </c:pt>
                <c:pt idx="451">
                  <c:v>201.024</c:v>
                </c:pt>
                <c:pt idx="452">
                  <c:v>235.178</c:v>
                </c:pt>
                <c:pt idx="453">
                  <c:v>76.405999999999992</c:v>
                </c:pt>
                <c:pt idx="454">
                  <c:v>107.48</c:v>
                </c:pt>
                <c:pt idx="455">
                  <c:v>114.97099999999999</c:v>
                </c:pt>
                <c:pt idx="456">
                  <c:v>107.40300000000001</c:v>
                </c:pt>
                <c:pt idx="457">
                  <c:v>84.027000000000001</c:v>
                </c:pt>
                <c:pt idx="458">
                  <c:v>131.441</c:v>
                </c:pt>
                <c:pt idx="459">
                  <c:v>194.71600000000001</c:v>
                </c:pt>
                <c:pt idx="460">
                  <c:v>397.68299999999999</c:v>
                </c:pt>
                <c:pt idx="461">
                  <c:v>236.96500000000003</c:v>
                </c:pt>
                <c:pt idx="462">
                  <c:v>73.540999999999997</c:v>
                </c:pt>
                <c:pt idx="463">
                  <c:v>117.40699999999998</c:v>
                </c:pt>
                <c:pt idx="464">
                  <c:v>171.82000000000002</c:v>
                </c:pt>
                <c:pt idx="465">
                  <c:v>237.34199999999998</c:v>
                </c:pt>
                <c:pt idx="466">
                  <c:v>159.97999999999999</c:v>
                </c:pt>
                <c:pt idx="467">
                  <c:v>141.05599999999998</c:v>
                </c:pt>
                <c:pt idx="468">
                  <c:v>117.53100000000001</c:v>
                </c:pt>
                <c:pt idx="469">
                  <c:v>135.84900000000002</c:v>
                </c:pt>
                <c:pt idx="470">
                  <c:v>106.532</c:v>
                </c:pt>
                <c:pt idx="471">
                  <c:v>256.56700000000001</c:v>
                </c:pt>
                <c:pt idx="472">
                  <c:v>165.68</c:v>
                </c:pt>
                <c:pt idx="473">
                  <c:v>323.60599999999999</c:v>
                </c:pt>
                <c:pt idx="474">
                  <c:v>260.13</c:v>
                </c:pt>
                <c:pt idx="475">
                  <c:v>164.762</c:v>
                </c:pt>
                <c:pt idx="476">
                  <c:v>210.94900000000001</c:v>
                </c:pt>
                <c:pt idx="477">
                  <c:v>65.727000000000004</c:v>
                </c:pt>
                <c:pt idx="478">
                  <c:v>115.023</c:v>
                </c:pt>
                <c:pt idx="479">
                  <c:v>258.18</c:v>
                </c:pt>
                <c:pt idx="480">
                  <c:v>214.459</c:v>
                </c:pt>
                <c:pt idx="481">
                  <c:v>181.70400000000001</c:v>
                </c:pt>
                <c:pt idx="482">
                  <c:v>128.708</c:v>
                </c:pt>
                <c:pt idx="483">
                  <c:v>148.292</c:v>
                </c:pt>
                <c:pt idx="484">
                  <c:v>556.52700000000004</c:v>
                </c:pt>
                <c:pt idx="485">
                  <c:v>254.131</c:v>
                </c:pt>
                <c:pt idx="486">
                  <c:v>238.71999999999997</c:v>
                </c:pt>
                <c:pt idx="487">
                  <c:v>151.94499999999999</c:v>
                </c:pt>
                <c:pt idx="488">
                  <c:v>176.59699999999998</c:v>
                </c:pt>
                <c:pt idx="489">
                  <c:v>91.155000000000001</c:v>
                </c:pt>
                <c:pt idx="490">
                  <c:v>61.269000000000005</c:v>
                </c:pt>
                <c:pt idx="491">
                  <c:v>82.893999999999991</c:v>
                </c:pt>
                <c:pt idx="492">
                  <c:v>126.351</c:v>
                </c:pt>
                <c:pt idx="493">
                  <c:v>109.86700000000002</c:v>
                </c:pt>
                <c:pt idx="494">
                  <c:v>58.727000000000004</c:v>
                </c:pt>
                <c:pt idx="495">
                  <c:v>172.01</c:v>
                </c:pt>
                <c:pt idx="496">
                  <c:v>143.96</c:v>
                </c:pt>
                <c:pt idx="497">
                  <c:v>182.09200000000001</c:v>
                </c:pt>
                <c:pt idx="498">
                  <c:v>139.982</c:v>
                </c:pt>
                <c:pt idx="499">
                  <c:v>250.12100000000001</c:v>
                </c:pt>
                <c:pt idx="500">
                  <c:v>147.64299999999997</c:v>
                </c:pt>
                <c:pt idx="501">
                  <c:v>190.05</c:v>
                </c:pt>
                <c:pt idx="502">
                  <c:v>269.81900000000002</c:v>
                </c:pt>
                <c:pt idx="503">
                  <c:v>246.76499999999999</c:v>
                </c:pt>
                <c:pt idx="504">
                  <c:v>217.38500000000002</c:v>
                </c:pt>
                <c:pt idx="505">
                  <c:v>159.334</c:v>
                </c:pt>
                <c:pt idx="506">
                  <c:v>149.18899999999999</c:v>
                </c:pt>
                <c:pt idx="507">
                  <c:v>142.297</c:v>
                </c:pt>
                <c:pt idx="508">
                  <c:v>203.86300000000003</c:v>
                </c:pt>
                <c:pt idx="509">
                  <c:v>208.137</c:v>
                </c:pt>
                <c:pt idx="510">
                  <c:v>155.482</c:v>
                </c:pt>
                <c:pt idx="511">
                  <c:v>152.56000000000003</c:v>
                </c:pt>
                <c:pt idx="512">
                  <c:v>197.60300000000001</c:v>
                </c:pt>
                <c:pt idx="513">
                  <c:v>290.71799999999996</c:v>
                </c:pt>
                <c:pt idx="514">
                  <c:v>223.386</c:v>
                </c:pt>
                <c:pt idx="515">
                  <c:v>599.31100000000004</c:v>
                </c:pt>
                <c:pt idx="516">
                  <c:v>469.99599999999998</c:v>
                </c:pt>
                <c:pt idx="517">
                  <c:v>295.94099999999997</c:v>
                </c:pt>
                <c:pt idx="518">
                  <c:v>171.34500000000003</c:v>
                </c:pt>
                <c:pt idx="519">
                  <c:v>252.05099999999999</c:v>
                </c:pt>
                <c:pt idx="520">
                  <c:v>144.71499999999997</c:v>
                </c:pt>
                <c:pt idx="521">
                  <c:v>264.702</c:v>
                </c:pt>
                <c:pt idx="522">
                  <c:v>192.65199999999999</c:v>
                </c:pt>
                <c:pt idx="523">
                  <c:v>182.56900000000002</c:v>
                </c:pt>
                <c:pt idx="524">
                  <c:v>163.036</c:v>
                </c:pt>
                <c:pt idx="525">
                  <c:v>376.96599999999995</c:v>
                </c:pt>
                <c:pt idx="526">
                  <c:v>363.13200000000001</c:v>
                </c:pt>
                <c:pt idx="527">
                  <c:v>400.08</c:v>
                </c:pt>
                <c:pt idx="528">
                  <c:v>278.90800000000002</c:v>
                </c:pt>
                <c:pt idx="529">
                  <c:v>248.792</c:v>
                </c:pt>
                <c:pt idx="530">
                  <c:v>270.08599999999996</c:v>
                </c:pt>
                <c:pt idx="531">
                  <c:v>175.60399999999998</c:v>
                </c:pt>
                <c:pt idx="532">
                  <c:v>268.93900000000002</c:v>
                </c:pt>
                <c:pt idx="533">
                  <c:v>196.30299999999997</c:v>
                </c:pt>
                <c:pt idx="534">
                  <c:v>301.90500000000003</c:v>
                </c:pt>
                <c:pt idx="535">
                  <c:v>244.595</c:v>
                </c:pt>
                <c:pt idx="536">
                  <c:v>186.96799999999999</c:v>
                </c:pt>
                <c:pt idx="537">
                  <c:v>166.624</c:v>
                </c:pt>
                <c:pt idx="538">
                  <c:v>139.42499999999998</c:v>
                </c:pt>
                <c:pt idx="539">
                  <c:v>189.19800000000001</c:v>
                </c:pt>
                <c:pt idx="540">
                  <c:v>147.321</c:v>
                </c:pt>
                <c:pt idx="541">
                  <c:v>195.13100000000003</c:v>
                </c:pt>
                <c:pt idx="542">
                  <c:v>171.45000000000002</c:v>
                </c:pt>
                <c:pt idx="543">
                  <c:v>464.24400000000003</c:v>
                </c:pt>
                <c:pt idx="544">
                  <c:v>378.99099999999999</c:v>
                </c:pt>
                <c:pt idx="545">
                  <c:v>243.18899999999996</c:v>
                </c:pt>
                <c:pt idx="546">
                  <c:v>369.07900000000001</c:v>
                </c:pt>
                <c:pt idx="547">
                  <c:v>133.166</c:v>
                </c:pt>
                <c:pt idx="548">
                  <c:v>138.76400000000001</c:v>
                </c:pt>
                <c:pt idx="549">
                  <c:v>100.30999999999999</c:v>
                </c:pt>
                <c:pt idx="550">
                  <c:v>119.02500000000002</c:v>
                </c:pt>
                <c:pt idx="551">
                  <c:v>267.54700000000003</c:v>
                </c:pt>
                <c:pt idx="552">
                  <c:v>195.251</c:v>
                </c:pt>
                <c:pt idx="553">
                  <c:v>239.27399999999997</c:v>
                </c:pt>
                <c:pt idx="554">
                  <c:v>249.10300000000001</c:v>
                </c:pt>
                <c:pt idx="555">
                  <c:v>121.80099999999999</c:v>
                </c:pt>
                <c:pt idx="556">
                  <c:v>248.423</c:v>
                </c:pt>
                <c:pt idx="557">
                  <c:v>248.57800000000003</c:v>
                </c:pt>
                <c:pt idx="558">
                  <c:v>213.791</c:v>
                </c:pt>
                <c:pt idx="559">
                  <c:v>278.93</c:v>
                </c:pt>
                <c:pt idx="560">
                  <c:v>246.30399999999997</c:v>
                </c:pt>
                <c:pt idx="561">
                  <c:v>231.858</c:v>
                </c:pt>
                <c:pt idx="562">
                  <c:v>205.428</c:v>
                </c:pt>
                <c:pt idx="563">
                  <c:v>275.71600000000001</c:v>
                </c:pt>
                <c:pt idx="564">
                  <c:v>357.017</c:v>
                </c:pt>
                <c:pt idx="565">
                  <c:v>323.93600000000004</c:v>
                </c:pt>
                <c:pt idx="566">
                  <c:v>202.35400000000001</c:v>
                </c:pt>
                <c:pt idx="567">
                  <c:v>201.38</c:v>
                </c:pt>
                <c:pt idx="568">
                  <c:v>205.93199999999999</c:v>
                </c:pt>
                <c:pt idx="569">
                  <c:v>209.76300000000001</c:v>
                </c:pt>
                <c:pt idx="570">
                  <c:v>236.89800000000002</c:v>
                </c:pt>
                <c:pt idx="571">
                  <c:v>201.05800000000002</c:v>
                </c:pt>
                <c:pt idx="572">
                  <c:v>264.65100000000001</c:v>
                </c:pt>
                <c:pt idx="573">
                  <c:v>251.952</c:v>
                </c:pt>
                <c:pt idx="574">
                  <c:v>336.27499999999998</c:v>
                </c:pt>
                <c:pt idx="575">
                  <c:v>266.41499999999996</c:v>
                </c:pt>
                <c:pt idx="576">
                  <c:v>313.25700000000001</c:v>
                </c:pt>
                <c:pt idx="577">
                  <c:v>252.93900000000002</c:v>
                </c:pt>
                <c:pt idx="578">
                  <c:v>269.84599999999995</c:v>
                </c:pt>
                <c:pt idx="579">
                  <c:v>274.79300000000001</c:v>
                </c:pt>
                <c:pt idx="580">
                  <c:v>287.58800000000002</c:v>
                </c:pt>
                <c:pt idx="581">
                  <c:v>304.774</c:v>
                </c:pt>
                <c:pt idx="582">
                  <c:v>216.66899999999998</c:v>
                </c:pt>
                <c:pt idx="583">
                  <c:v>219.72200000000001</c:v>
                </c:pt>
                <c:pt idx="584">
                  <c:v>261.87099999999998</c:v>
                </c:pt>
                <c:pt idx="585">
                  <c:v>445.54999999999995</c:v>
                </c:pt>
                <c:pt idx="586">
                  <c:v>393.27800000000002</c:v>
                </c:pt>
                <c:pt idx="587">
                  <c:v>376.25599999999997</c:v>
                </c:pt>
                <c:pt idx="588">
                  <c:v>572.51499999999999</c:v>
                </c:pt>
                <c:pt idx="589">
                  <c:v>409.959</c:v>
                </c:pt>
                <c:pt idx="590">
                  <c:v>182.03400000000002</c:v>
                </c:pt>
                <c:pt idx="591">
                  <c:v>192.92899999999997</c:v>
                </c:pt>
                <c:pt idx="592">
                  <c:v>272.62</c:v>
                </c:pt>
                <c:pt idx="593">
                  <c:v>241.471</c:v>
                </c:pt>
                <c:pt idx="594">
                  <c:v>170.28399999999999</c:v>
                </c:pt>
                <c:pt idx="595">
                  <c:v>210.47399999999999</c:v>
                </c:pt>
                <c:pt idx="596">
                  <c:v>614.82999999999993</c:v>
                </c:pt>
                <c:pt idx="597">
                  <c:v>258.702</c:v>
                </c:pt>
                <c:pt idx="598">
                  <c:v>149.61099999999999</c:v>
                </c:pt>
                <c:pt idx="599">
                  <c:v>147.56100000000001</c:v>
                </c:pt>
                <c:pt idx="600">
                  <c:v>217.35500000000002</c:v>
                </c:pt>
                <c:pt idx="601">
                  <c:v>307.935</c:v>
                </c:pt>
                <c:pt idx="602">
                  <c:v>134.99</c:v>
                </c:pt>
                <c:pt idx="603">
                  <c:v>168.44600000000003</c:v>
                </c:pt>
                <c:pt idx="604">
                  <c:v>154.45599999999999</c:v>
                </c:pt>
                <c:pt idx="605">
                  <c:v>194.61399999999998</c:v>
                </c:pt>
                <c:pt idx="606">
                  <c:v>335.07299999999998</c:v>
                </c:pt>
                <c:pt idx="607">
                  <c:v>341.95699999999994</c:v>
                </c:pt>
                <c:pt idx="608">
                  <c:v>440.98699999999997</c:v>
                </c:pt>
                <c:pt idx="609">
                  <c:v>289.06100000000004</c:v>
                </c:pt>
                <c:pt idx="610">
                  <c:v>266.15800000000002</c:v>
                </c:pt>
                <c:pt idx="611">
                  <c:v>234.14799999999997</c:v>
                </c:pt>
                <c:pt idx="612">
                  <c:v>220.41</c:v>
                </c:pt>
                <c:pt idx="613">
                  <c:v>170.26299999999998</c:v>
                </c:pt>
                <c:pt idx="614">
                  <c:v>225.34400000000002</c:v>
                </c:pt>
                <c:pt idx="615">
                  <c:v>221.048</c:v>
                </c:pt>
                <c:pt idx="616">
                  <c:v>215.95600000000002</c:v>
                </c:pt>
                <c:pt idx="617">
                  <c:v>190.86699999999999</c:v>
                </c:pt>
                <c:pt idx="618">
                  <c:v>144.63200000000001</c:v>
                </c:pt>
                <c:pt idx="619">
                  <c:v>103.047</c:v>
                </c:pt>
                <c:pt idx="620">
                  <c:v>138.62</c:v>
                </c:pt>
                <c:pt idx="621">
                  <c:v>149.452</c:v>
                </c:pt>
                <c:pt idx="622">
                  <c:v>212.173</c:v>
                </c:pt>
                <c:pt idx="623">
                  <c:v>242.51000000000002</c:v>
                </c:pt>
                <c:pt idx="624">
                  <c:v>169.315</c:v>
                </c:pt>
                <c:pt idx="625">
                  <c:v>182.15799999999999</c:v>
                </c:pt>
                <c:pt idx="626">
                  <c:v>185.28</c:v>
                </c:pt>
                <c:pt idx="627">
                  <c:v>251.86199999999997</c:v>
                </c:pt>
                <c:pt idx="628">
                  <c:v>308.93899999999996</c:v>
                </c:pt>
                <c:pt idx="629">
                  <c:v>299.68100000000004</c:v>
                </c:pt>
                <c:pt idx="630">
                  <c:v>303.83699999999999</c:v>
                </c:pt>
                <c:pt idx="631">
                  <c:v>289.61</c:v>
                </c:pt>
                <c:pt idx="632">
                  <c:v>227.65299999999999</c:v>
                </c:pt>
                <c:pt idx="633">
                  <c:v>239.50799999999998</c:v>
                </c:pt>
                <c:pt idx="634">
                  <c:v>259.26300000000003</c:v>
                </c:pt>
                <c:pt idx="635">
                  <c:v>245.41800000000001</c:v>
                </c:pt>
                <c:pt idx="636">
                  <c:v>252.749</c:v>
                </c:pt>
                <c:pt idx="637">
                  <c:v>243.38800000000003</c:v>
                </c:pt>
                <c:pt idx="638">
                  <c:v>245.60599999999999</c:v>
                </c:pt>
                <c:pt idx="639">
                  <c:v>252.91800000000001</c:v>
                </c:pt>
                <c:pt idx="640">
                  <c:v>214.50900000000001</c:v>
                </c:pt>
                <c:pt idx="641">
                  <c:v>223.56899999999999</c:v>
                </c:pt>
                <c:pt idx="642">
                  <c:v>172.56399999999999</c:v>
                </c:pt>
                <c:pt idx="643">
                  <c:v>172.84</c:v>
                </c:pt>
                <c:pt idx="644">
                  <c:v>184.68099999999998</c:v>
                </c:pt>
                <c:pt idx="645">
                  <c:v>192.476</c:v>
                </c:pt>
                <c:pt idx="646">
                  <c:v>136.85499999999999</c:v>
                </c:pt>
                <c:pt idx="647">
                  <c:v>232.17100000000005</c:v>
                </c:pt>
                <c:pt idx="648">
                  <c:v>265.49199999999996</c:v>
                </c:pt>
                <c:pt idx="649">
                  <c:v>221.33800000000002</c:v>
                </c:pt>
                <c:pt idx="650">
                  <c:v>205.21399999999997</c:v>
                </c:pt>
                <c:pt idx="651">
                  <c:v>253.87200000000001</c:v>
                </c:pt>
                <c:pt idx="652">
                  <c:v>208.16700000000003</c:v>
                </c:pt>
                <c:pt idx="653">
                  <c:v>208.28899999999999</c:v>
                </c:pt>
                <c:pt idx="654">
                  <c:v>265.74900000000002</c:v>
                </c:pt>
                <c:pt idx="655">
                  <c:v>229.36199999999999</c:v>
                </c:pt>
                <c:pt idx="656">
                  <c:v>234.86799999999999</c:v>
                </c:pt>
                <c:pt idx="657">
                  <c:v>266.60599999999999</c:v>
                </c:pt>
                <c:pt idx="658">
                  <c:v>312.12699999999995</c:v>
                </c:pt>
                <c:pt idx="659">
                  <c:v>247.92400000000001</c:v>
                </c:pt>
                <c:pt idx="660">
                  <c:v>313.18399999999997</c:v>
                </c:pt>
                <c:pt idx="661">
                  <c:v>269.37799999999999</c:v>
                </c:pt>
                <c:pt idx="662">
                  <c:v>242.93800000000002</c:v>
                </c:pt>
                <c:pt idx="663">
                  <c:v>217.24299999999999</c:v>
                </c:pt>
                <c:pt idx="664">
                  <c:v>197.577</c:v>
                </c:pt>
                <c:pt idx="665">
                  <c:v>744.35399999999993</c:v>
                </c:pt>
                <c:pt idx="666">
                  <c:v>217.83199999999999</c:v>
                </c:pt>
                <c:pt idx="667">
                  <c:v>84.194999999999979</c:v>
                </c:pt>
                <c:pt idx="668">
                  <c:v>98.290999999999997</c:v>
                </c:pt>
                <c:pt idx="669">
                  <c:v>208.40499999999997</c:v>
                </c:pt>
                <c:pt idx="670">
                  <c:v>81.683999999999969</c:v>
                </c:pt>
                <c:pt idx="671">
                  <c:v>273.24800000000005</c:v>
                </c:pt>
                <c:pt idx="672">
                  <c:v>34.68300000000005</c:v>
                </c:pt>
                <c:pt idx="673">
                  <c:v>125.94800000000001</c:v>
                </c:pt>
                <c:pt idx="674">
                  <c:v>24.100999999999999</c:v>
                </c:pt>
                <c:pt idx="675">
                  <c:v>-1.5079999999999814</c:v>
                </c:pt>
                <c:pt idx="676">
                  <c:v>-0.47499999999999432</c:v>
                </c:pt>
                <c:pt idx="677">
                  <c:v>28.204000000000008</c:v>
                </c:pt>
                <c:pt idx="678">
                  <c:v>234.97499999999999</c:v>
                </c:pt>
                <c:pt idx="679">
                  <c:v>-0.51400000000001</c:v>
                </c:pt>
                <c:pt idx="680">
                  <c:v>0.65600000000000591</c:v>
                </c:pt>
                <c:pt idx="681">
                  <c:v>-20.498999999999995</c:v>
                </c:pt>
                <c:pt idx="682">
                  <c:v>27.222000000000008</c:v>
                </c:pt>
                <c:pt idx="683">
                  <c:v>-13.597000000000008</c:v>
                </c:pt>
                <c:pt idx="684">
                  <c:v>-46.315000000000026</c:v>
                </c:pt>
                <c:pt idx="685">
                  <c:v>-22.442000000000036</c:v>
                </c:pt>
                <c:pt idx="686">
                  <c:v>-42.372000000000014</c:v>
                </c:pt>
                <c:pt idx="687">
                  <c:v>-19.275000000000034</c:v>
                </c:pt>
                <c:pt idx="688">
                  <c:v>-84.752999999999986</c:v>
                </c:pt>
                <c:pt idx="689">
                  <c:v>228.57900000000001</c:v>
                </c:pt>
                <c:pt idx="690">
                  <c:v>194.83699999999999</c:v>
                </c:pt>
                <c:pt idx="691">
                  <c:v>257.88900000000001</c:v>
                </c:pt>
                <c:pt idx="692">
                  <c:v>462.142</c:v>
                </c:pt>
                <c:pt idx="693">
                  <c:v>483.935</c:v>
                </c:pt>
                <c:pt idx="694">
                  <c:v>374.43799999999999</c:v>
                </c:pt>
                <c:pt idx="695">
                  <c:v>341.45299999999997</c:v>
                </c:pt>
                <c:pt idx="696">
                  <c:v>172.17400000000001</c:v>
                </c:pt>
                <c:pt idx="697">
                  <c:v>181.78600000000006</c:v>
                </c:pt>
                <c:pt idx="698">
                  <c:v>161.46699999999998</c:v>
                </c:pt>
                <c:pt idx="699">
                  <c:v>127.253</c:v>
                </c:pt>
                <c:pt idx="700">
                  <c:v>119.68499999999999</c:v>
                </c:pt>
                <c:pt idx="701">
                  <c:v>147.72700000000003</c:v>
                </c:pt>
                <c:pt idx="702">
                  <c:v>217.09800000000001</c:v>
                </c:pt>
                <c:pt idx="703">
                  <c:v>356.42600000000004</c:v>
                </c:pt>
                <c:pt idx="704">
                  <c:v>187.10300000000001</c:v>
                </c:pt>
                <c:pt idx="705">
                  <c:v>102.02799999999999</c:v>
                </c:pt>
                <c:pt idx="706">
                  <c:v>44.850999999999985</c:v>
                </c:pt>
                <c:pt idx="707">
                  <c:v>95.364999999999995</c:v>
                </c:pt>
                <c:pt idx="708">
                  <c:v>91.947999999999979</c:v>
                </c:pt>
                <c:pt idx="709">
                  <c:v>80.920999999999992</c:v>
                </c:pt>
                <c:pt idx="710">
                  <c:v>56.911999999999992</c:v>
                </c:pt>
                <c:pt idx="711">
                  <c:v>108.73599999999998</c:v>
                </c:pt>
                <c:pt idx="712">
                  <c:v>162.59199999999998</c:v>
                </c:pt>
                <c:pt idx="713">
                  <c:v>465.37099999999998</c:v>
                </c:pt>
                <c:pt idx="714">
                  <c:v>372.315</c:v>
                </c:pt>
                <c:pt idx="715">
                  <c:v>321.31899999999996</c:v>
                </c:pt>
                <c:pt idx="716">
                  <c:v>213.92399999999998</c:v>
                </c:pt>
                <c:pt idx="717">
                  <c:v>252.33600000000001</c:v>
                </c:pt>
                <c:pt idx="718">
                  <c:v>203.809</c:v>
                </c:pt>
                <c:pt idx="719">
                  <c:v>281.60899999999998</c:v>
                </c:pt>
                <c:pt idx="720">
                  <c:v>202.99199999999999</c:v>
                </c:pt>
                <c:pt idx="721">
                  <c:v>256.33300000000003</c:v>
                </c:pt>
                <c:pt idx="722">
                  <c:v>239.43</c:v>
                </c:pt>
                <c:pt idx="723">
                  <c:v>292.46299999999997</c:v>
                </c:pt>
                <c:pt idx="724">
                  <c:v>250.51899999999998</c:v>
                </c:pt>
                <c:pt idx="725">
                  <c:v>443.80500000000006</c:v>
                </c:pt>
                <c:pt idx="726">
                  <c:v>219.90299999999999</c:v>
                </c:pt>
                <c:pt idx="727">
                  <c:v>156.501</c:v>
                </c:pt>
                <c:pt idx="728">
                  <c:v>189.05599999999998</c:v>
                </c:pt>
                <c:pt idx="729">
                  <c:v>155.48799999999997</c:v>
                </c:pt>
                <c:pt idx="730">
                  <c:v>195.52099999999999</c:v>
                </c:pt>
                <c:pt idx="731">
                  <c:v>216.17199999999997</c:v>
                </c:pt>
                <c:pt idx="732">
                  <c:v>159.77099999999999</c:v>
                </c:pt>
                <c:pt idx="733">
                  <c:v>187.333</c:v>
                </c:pt>
                <c:pt idx="734">
                  <c:v>127.83999999999999</c:v>
                </c:pt>
                <c:pt idx="735">
                  <c:v>192.07300000000001</c:v>
                </c:pt>
                <c:pt idx="736">
                  <c:v>768.64692718100002</c:v>
                </c:pt>
                <c:pt idx="737">
                  <c:v>585.31028513299998</c:v>
                </c:pt>
                <c:pt idx="738">
                  <c:v>677.2538023379999</c:v>
                </c:pt>
                <c:pt idx="739">
                  <c:v>160.398130377</c:v>
                </c:pt>
                <c:pt idx="740">
                  <c:v>187.987460728</c:v>
                </c:pt>
                <c:pt idx="741">
                  <c:v>204.23034117200001</c:v>
                </c:pt>
                <c:pt idx="742">
                  <c:v>224.36063787099999</c:v>
                </c:pt>
                <c:pt idx="743">
                  <c:v>256.77222698699995</c:v>
                </c:pt>
                <c:pt idx="744">
                  <c:v>212.91310828900001</c:v>
                </c:pt>
                <c:pt idx="745">
                  <c:v>164.02542986699999</c:v>
                </c:pt>
                <c:pt idx="746">
                  <c:v>285.733907762</c:v>
                </c:pt>
                <c:pt idx="747">
                  <c:v>286.20555750899996</c:v>
                </c:pt>
                <c:pt idx="748">
                  <c:v>161.97212075100001</c:v>
                </c:pt>
                <c:pt idx="749">
                  <c:v>268.24285183300003</c:v>
                </c:pt>
                <c:pt idx="750">
                  <c:v>176.722448778</c:v>
                </c:pt>
                <c:pt idx="751">
                  <c:v>277.20156088200002</c:v>
                </c:pt>
                <c:pt idx="752">
                  <c:v>271.07720404399998</c:v>
                </c:pt>
                <c:pt idx="753">
                  <c:v>206.45310001799999</c:v>
                </c:pt>
                <c:pt idx="754">
                  <c:v>285.61121974399998</c:v>
                </c:pt>
                <c:pt idx="755">
                  <c:v>115.94368351699998</c:v>
                </c:pt>
                <c:pt idx="756">
                  <c:v>106.39698704200001</c:v>
                </c:pt>
                <c:pt idx="757">
                  <c:v>615.27909316800003</c:v>
                </c:pt>
                <c:pt idx="758">
                  <c:v>549.37693352700001</c:v>
                </c:pt>
                <c:pt idx="759">
                  <c:v>370.35852839099994</c:v>
                </c:pt>
                <c:pt idx="760">
                  <c:v>337.011045744</c:v>
                </c:pt>
                <c:pt idx="761">
                  <c:v>430.44855866899996</c:v>
                </c:pt>
                <c:pt idx="762">
                  <c:v>310.487531859</c:v>
                </c:pt>
                <c:pt idx="763">
                  <c:v>340.346908654</c:v>
                </c:pt>
                <c:pt idx="764">
                  <c:v>481.78748121699999</c:v>
                </c:pt>
                <c:pt idx="765">
                  <c:v>301.17522440700003</c:v>
                </c:pt>
                <c:pt idx="766">
                  <c:v>211.11795666799998</c:v>
                </c:pt>
                <c:pt idx="767">
                  <c:v>281.021634242</c:v>
                </c:pt>
                <c:pt idx="768">
                  <c:v>241.796082007</c:v>
                </c:pt>
                <c:pt idx="769">
                  <c:v>314.16448675600003</c:v>
                </c:pt>
                <c:pt idx="770">
                  <c:v>300.55103249500002</c:v>
                </c:pt>
                <c:pt idx="771">
                  <c:v>73.580185471000021</c:v>
                </c:pt>
                <c:pt idx="772">
                  <c:v>300.25892112699995</c:v>
                </c:pt>
                <c:pt idx="773">
                  <c:v>170.261238701</c:v>
                </c:pt>
                <c:pt idx="774">
                  <c:v>219.56477828000004</c:v>
                </c:pt>
                <c:pt idx="775">
                  <c:v>174.06560488</c:v>
                </c:pt>
                <c:pt idx="776">
                  <c:v>155.27961135800001</c:v>
                </c:pt>
                <c:pt idx="777">
                  <c:v>469.686485538</c:v>
                </c:pt>
                <c:pt idx="778">
                  <c:v>313.22477247899997</c:v>
                </c:pt>
                <c:pt idx="779">
                  <c:v>217.02045039200001</c:v>
                </c:pt>
                <c:pt idx="780">
                  <c:v>320.42477641200003</c:v>
                </c:pt>
                <c:pt idx="781">
                  <c:v>290.16609944100003</c:v>
                </c:pt>
                <c:pt idx="782">
                  <c:v>256.429591163</c:v>
                </c:pt>
                <c:pt idx="783">
                  <c:v>319.86560858899998</c:v>
                </c:pt>
                <c:pt idx="784">
                  <c:v>290.524611134</c:v>
                </c:pt>
                <c:pt idx="785">
                  <c:v>311.62310819599998</c:v>
                </c:pt>
                <c:pt idx="786">
                  <c:v>229.31371711699998</c:v>
                </c:pt>
                <c:pt idx="787">
                  <c:v>205.046771998</c:v>
                </c:pt>
                <c:pt idx="788">
                  <c:v>332.87402632699997</c:v>
                </c:pt>
                <c:pt idx="789">
                  <c:v>207.55594259700001</c:v>
                </c:pt>
                <c:pt idx="790">
                  <c:v>204.90592880299999</c:v>
                </c:pt>
                <c:pt idx="791">
                  <c:v>378.49038102599997</c:v>
                </c:pt>
                <c:pt idx="792">
                  <c:v>649.02104593900003</c:v>
                </c:pt>
                <c:pt idx="793">
                  <c:v>290.38881378799999</c:v>
                </c:pt>
                <c:pt idx="794">
                  <c:v>386.30639418499999</c:v>
                </c:pt>
                <c:pt idx="795">
                  <c:v>204.21978951</c:v>
                </c:pt>
                <c:pt idx="796">
                  <c:v>202.08594572599998</c:v>
                </c:pt>
                <c:pt idx="797">
                  <c:v>174.775539138</c:v>
                </c:pt>
                <c:pt idx="798">
                  <c:v>349.953747163</c:v>
                </c:pt>
                <c:pt idx="799">
                  <c:v>682.95697732000008</c:v>
                </c:pt>
                <c:pt idx="800">
                  <c:v>705.40354294699989</c:v>
                </c:pt>
                <c:pt idx="801">
                  <c:v>751.7787442450001</c:v>
                </c:pt>
                <c:pt idx="802">
                  <c:v>586.35098403899997</c:v>
                </c:pt>
                <c:pt idx="803">
                  <c:v>476.16450466100002</c:v>
                </c:pt>
                <c:pt idx="804">
                  <c:v>605.67312545800007</c:v>
                </c:pt>
                <c:pt idx="805">
                  <c:v>509.76276188200001</c:v>
                </c:pt>
                <c:pt idx="806">
                  <c:v>527.19040331600002</c:v>
                </c:pt>
                <c:pt idx="807">
                  <c:v>458.95978986199998</c:v>
                </c:pt>
                <c:pt idx="808">
                  <c:v>352.064486708</c:v>
                </c:pt>
                <c:pt idx="809">
                  <c:v>422.16087641799999</c:v>
                </c:pt>
                <c:pt idx="810">
                  <c:v>197.47212923800001</c:v>
                </c:pt>
                <c:pt idx="811">
                  <c:v>547.36394209299999</c:v>
                </c:pt>
                <c:pt idx="812">
                  <c:v>462.20436618400004</c:v>
                </c:pt>
                <c:pt idx="813">
                  <c:v>365.16088003900001</c:v>
                </c:pt>
                <c:pt idx="814">
                  <c:v>404.72653237200001</c:v>
                </c:pt>
                <c:pt idx="815">
                  <c:v>352.96902940200005</c:v>
                </c:pt>
                <c:pt idx="816">
                  <c:v>183.53850510699999</c:v>
                </c:pt>
                <c:pt idx="817">
                  <c:v>261.902340027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E4-41DC-9137-3E7795220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6_ábra_chart'!$G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6_ábra_chart'!$F$10:$F$849</c15:sqref>
                  </c15:fullRef>
                </c:ext>
              </c:extLst>
              <c:f>'16_ábra_chart'!$F$32:$F$849</c:f>
              <c:strCache>
                <c:ptCount val="800"/>
                <c:pt idx="0">
                  <c:v>2019.febr.</c:v>
                </c:pt>
                <c:pt idx="20">
                  <c:v>márc.</c:v>
                </c:pt>
                <c:pt idx="40">
                  <c:v>ápr.</c:v>
                </c:pt>
                <c:pt idx="60">
                  <c:v>máj.</c:v>
                </c:pt>
                <c:pt idx="82">
                  <c:v>jún.</c:v>
                </c:pt>
                <c:pt idx="101">
                  <c:v>júl.</c:v>
                </c:pt>
                <c:pt idx="124">
                  <c:v>aug.</c:v>
                </c:pt>
                <c:pt idx="145">
                  <c:v>szept.</c:v>
                </c:pt>
                <c:pt idx="166">
                  <c:v>okt.</c:v>
                </c:pt>
                <c:pt idx="188">
                  <c:v>nov.</c:v>
                </c:pt>
                <c:pt idx="208">
                  <c:v>dec.</c:v>
                </c:pt>
                <c:pt idx="228">
                  <c:v>2020.jan.</c:v>
                </c:pt>
                <c:pt idx="250">
                  <c:v>febr.</c:v>
                </c:pt>
                <c:pt idx="270">
                  <c:v>márc.</c:v>
                </c:pt>
                <c:pt idx="292">
                  <c:v>ápr.</c:v>
                </c:pt>
                <c:pt idx="312">
                  <c:v>máj.</c:v>
                </c:pt>
                <c:pt idx="332">
                  <c:v>jún.</c:v>
                </c:pt>
                <c:pt idx="353">
                  <c:v>júl.</c:v>
                </c:pt>
                <c:pt idx="376">
                  <c:v>aug.</c:v>
                </c:pt>
                <c:pt idx="396">
                  <c:v>szept.</c:v>
                </c:pt>
                <c:pt idx="418">
                  <c:v>okt.</c:v>
                </c:pt>
                <c:pt idx="439">
                  <c:v>nov.</c:v>
                </c:pt>
                <c:pt idx="460">
                  <c:v>dec.</c:v>
                </c:pt>
                <c:pt idx="482">
                  <c:v>2021.jan.</c:v>
                </c:pt>
                <c:pt idx="502">
                  <c:v>febr.</c:v>
                </c:pt>
                <c:pt idx="522">
                  <c:v>márc.</c:v>
                </c:pt>
                <c:pt idx="544">
                  <c:v>ápr.</c:v>
                </c:pt>
                <c:pt idx="564">
                  <c:v>máj.</c:v>
                </c:pt>
                <c:pt idx="584">
                  <c:v>jún.</c:v>
                </c:pt>
                <c:pt idx="606">
                  <c:v>júl.</c:v>
                </c:pt>
                <c:pt idx="628">
                  <c:v>aug.</c:v>
                </c:pt>
                <c:pt idx="649">
                  <c:v>szept.</c:v>
                </c:pt>
                <c:pt idx="671">
                  <c:v>okt.</c:v>
                </c:pt>
                <c:pt idx="692">
                  <c:v>nov.</c:v>
                </c:pt>
                <c:pt idx="713">
                  <c:v>dec.</c:v>
                </c:pt>
                <c:pt idx="736">
                  <c:v>2022.jan.</c:v>
                </c:pt>
                <c:pt idx="757">
                  <c:v>febr.</c:v>
                </c:pt>
                <c:pt idx="777">
                  <c:v>márc.</c:v>
                </c:pt>
                <c:pt idx="799">
                  <c:v>ápr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6_ábra_chart'!$G$10:$G$849</c15:sqref>
                  </c15:fullRef>
                </c:ext>
              </c:extLst>
              <c:f>'16_ábra_chart'!$G$32:$G$849</c:f>
              <c:numCache>
                <c:formatCode>0.0</c:formatCode>
                <c:ptCount val="818"/>
                <c:pt idx="0">
                  <c:v>62.025011455025194</c:v>
                </c:pt>
                <c:pt idx="1">
                  <c:v>62.100864706435864</c:v>
                </c:pt>
                <c:pt idx="2">
                  <c:v>62.706574932294544</c:v>
                </c:pt>
                <c:pt idx="3">
                  <c:v>63.220693047723778</c:v>
                </c:pt>
                <c:pt idx="4">
                  <c:v>63.409019014116282</c:v>
                </c:pt>
                <c:pt idx="5">
                  <c:v>63.782774069951166</c:v>
                </c:pt>
                <c:pt idx="6">
                  <c:v>63.386818143448643</c:v>
                </c:pt>
                <c:pt idx="7">
                  <c:v>61.619771868944021</c:v>
                </c:pt>
                <c:pt idx="8">
                  <c:v>62.384197462347522</c:v>
                </c:pt>
                <c:pt idx="9">
                  <c:v>62.243264986832628</c:v>
                </c:pt>
                <c:pt idx="10">
                  <c:v>61.63736156642463</c:v>
                </c:pt>
                <c:pt idx="11">
                  <c:v>61.522995017023831</c:v>
                </c:pt>
                <c:pt idx="12">
                  <c:v>61.001569515770079</c:v>
                </c:pt>
                <c:pt idx="13">
                  <c:v>61.470425095003179</c:v>
                </c:pt>
                <c:pt idx="14">
                  <c:v>61.972397176748814</c:v>
                </c:pt>
                <c:pt idx="15">
                  <c:v>61.936493737761822</c:v>
                </c:pt>
                <c:pt idx="16">
                  <c:v>60.83766774660554</c:v>
                </c:pt>
                <c:pt idx="17">
                  <c:v>61.102773157941158</c:v>
                </c:pt>
                <c:pt idx="18">
                  <c:v>61.346990586697068</c:v>
                </c:pt>
                <c:pt idx="19">
                  <c:v>61.280253012691318</c:v>
                </c:pt>
                <c:pt idx="20">
                  <c:v>61.750681815456922</c:v>
                </c:pt>
                <c:pt idx="21">
                  <c:v>61.930956752766008</c:v>
                </c:pt>
                <c:pt idx="22">
                  <c:v>61.998408988695452</c:v>
                </c:pt>
                <c:pt idx="23">
                  <c:v>62.029454305736195</c:v>
                </c:pt>
                <c:pt idx="24">
                  <c:v>61.949607993483589</c:v>
                </c:pt>
                <c:pt idx="25">
                  <c:v>63.254250259025405</c:v>
                </c:pt>
                <c:pt idx="26">
                  <c:v>62.132381727252003</c:v>
                </c:pt>
                <c:pt idx="27">
                  <c:v>62.412183677368141</c:v>
                </c:pt>
                <c:pt idx="28">
                  <c:v>61.961912658462658</c:v>
                </c:pt>
                <c:pt idx="29">
                  <c:v>62.832580955559244</c:v>
                </c:pt>
                <c:pt idx="30">
                  <c:v>62.736880071286791</c:v>
                </c:pt>
                <c:pt idx="31">
                  <c:v>61.842275186897901</c:v>
                </c:pt>
                <c:pt idx="32">
                  <c:v>61.911627644107867</c:v>
                </c:pt>
                <c:pt idx="33">
                  <c:v>61.746833522834287</c:v>
                </c:pt>
                <c:pt idx="34">
                  <c:v>62.390788327539056</c:v>
                </c:pt>
                <c:pt idx="35">
                  <c:v>61.880152212147912</c:v>
                </c:pt>
                <c:pt idx="36">
                  <c:v>62.263013878286486</c:v>
                </c:pt>
                <c:pt idx="37">
                  <c:v>62.078733910076714</c:v>
                </c:pt>
                <c:pt idx="38">
                  <c:v>61.965549099834696</c:v>
                </c:pt>
                <c:pt idx="39">
                  <c:v>62.402650468256603</c:v>
                </c:pt>
                <c:pt idx="40">
                  <c:v>61.80277456768809</c:v>
                </c:pt>
                <c:pt idx="41">
                  <c:v>61.9364128059511</c:v>
                </c:pt>
                <c:pt idx="42">
                  <c:v>62.118713898826648</c:v>
                </c:pt>
                <c:pt idx="43">
                  <c:v>62.351007584645593</c:v>
                </c:pt>
                <c:pt idx="44">
                  <c:v>62.433084694920048</c:v>
                </c:pt>
                <c:pt idx="45">
                  <c:v>62.494793032356341</c:v>
                </c:pt>
                <c:pt idx="46">
                  <c:v>62.663693342490035</c:v>
                </c:pt>
                <c:pt idx="47">
                  <c:v>62.560610602999425</c:v>
                </c:pt>
                <c:pt idx="48">
                  <c:v>61.638314075088104</c:v>
                </c:pt>
                <c:pt idx="49">
                  <c:v>61.201619743114179</c:v>
                </c:pt>
                <c:pt idx="50">
                  <c:v>61.753353846082184</c:v>
                </c:pt>
                <c:pt idx="51">
                  <c:v>61.701155584088937</c:v>
                </c:pt>
                <c:pt idx="52">
                  <c:v>61.966125516723466</c:v>
                </c:pt>
                <c:pt idx="53">
                  <c:v>61.74805296877048</c:v>
                </c:pt>
                <c:pt idx="54">
                  <c:v>60.642951653242207</c:v>
                </c:pt>
                <c:pt idx="55">
                  <c:v>61.234917886023744</c:v>
                </c:pt>
                <c:pt idx="56">
                  <c:v>61.601556254392939</c:v>
                </c:pt>
                <c:pt idx="57">
                  <c:v>61.20533856352894</c:v>
                </c:pt>
                <c:pt idx="58">
                  <c:v>60.929794594385292</c:v>
                </c:pt>
                <c:pt idx="59">
                  <c:v>60.369557645071836</c:v>
                </c:pt>
                <c:pt idx="60">
                  <c:v>60.948566924585847</c:v>
                </c:pt>
                <c:pt idx="61">
                  <c:v>62.333209662013964</c:v>
                </c:pt>
                <c:pt idx="62">
                  <c:v>62.282606256614748</c:v>
                </c:pt>
                <c:pt idx="63">
                  <c:v>62.651465304404375</c:v>
                </c:pt>
                <c:pt idx="64">
                  <c:v>61.774964677352948</c:v>
                </c:pt>
                <c:pt idx="65">
                  <c:v>62.142061953157146</c:v>
                </c:pt>
                <c:pt idx="66">
                  <c:v>62.502356732506485</c:v>
                </c:pt>
                <c:pt idx="67">
                  <c:v>62.007328728613842</c:v>
                </c:pt>
                <c:pt idx="68">
                  <c:v>61.465206535503114</c:v>
                </c:pt>
                <c:pt idx="69">
                  <c:v>61.666117051326928</c:v>
                </c:pt>
                <c:pt idx="70">
                  <c:v>61.841948722586125</c:v>
                </c:pt>
                <c:pt idx="71">
                  <c:v>61.472135070252065</c:v>
                </c:pt>
                <c:pt idx="72">
                  <c:v>58.886872281244386</c:v>
                </c:pt>
                <c:pt idx="73">
                  <c:v>59.448995268723912</c:v>
                </c:pt>
                <c:pt idx="74">
                  <c:v>59.152815361505759</c:v>
                </c:pt>
                <c:pt idx="75">
                  <c:v>59.547496575757783</c:v>
                </c:pt>
                <c:pt idx="76">
                  <c:v>59.159782449859712</c:v>
                </c:pt>
                <c:pt idx="77">
                  <c:v>59.242890880401688</c:v>
                </c:pt>
                <c:pt idx="78">
                  <c:v>59.958922365762533</c:v>
                </c:pt>
                <c:pt idx="79">
                  <c:v>59.502764174950627</c:v>
                </c:pt>
                <c:pt idx="80">
                  <c:v>59.680802159244514</c:v>
                </c:pt>
                <c:pt idx="81">
                  <c:v>59.241830915561252</c:v>
                </c:pt>
                <c:pt idx="82">
                  <c:v>59.435449137395288</c:v>
                </c:pt>
                <c:pt idx="83">
                  <c:v>59.81788752572659</c:v>
                </c:pt>
                <c:pt idx="84">
                  <c:v>59.766167013354888</c:v>
                </c:pt>
                <c:pt idx="85">
                  <c:v>59.501129728641423</c:v>
                </c:pt>
                <c:pt idx="86">
                  <c:v>60.493434743753603</c:v>
                </c:pt>
                <c:pt idx="87">
                  <c:v>58.607491500657375</c:v>
                </c:pt>
                <c:pt idx="88">
                  <c:v>57.971705193508591</c:v>
                </c:pt>
                <c:pt idx="89">
                  <c:v>58.274416354784833</c:v>
                </c:pt>
                <c:pt idx="90">
                  <c:v>57.717756810892354</c:v>
                </c:pt>
                <c:pt idx="91">
                  <c:v>57.053163892382443</c:v>
                </c:pt>
                <c:pt idx="92">
                  <c:v>57.176153842663602</c:v>
                </c:pt>
                <c:pt idx="93">
                  <c:v>57.236210376181454</c:v>
                </c:pt>
                <c:pt idx="94">
                  <c:v>56.552530662142232</c:v>
                </c:pt>
                <c:pt idx="95">
                  <c:v>56.327211628606996</c:v>
                </c:pt>
                <c:pt idx="96">
                  <c:v>57.655342299501825</c:v>
                </c:pt>
                <c:pt idx="97">
                  <c:v>57.037762394393177</c:v>
                </c:pt>
                <c:pt idx="98">
                  <c:v>58.619228741705939</c:v>
                </c:pt>
                <c:pt idx="99">
                  <c:v>55.080575424640188</c:v>
                </c:pt>
                <c:pt idx="100">
                  <c:v>53.991827880252721</c:v>
                </c:pt>
                <c:pt idx="101">
                  <c:v>53.697833692492239</c:v>
                </c:pt>
                <c:pt idx="102">
                  <c:v>54.086103411543327</c:v>
                </c:pt>
                <c:pt idx="103">
                  <c:v>54.804145860874613</c:v>
                </c:pt>
                <c:pt idx="104">
                  <c:v>55.044784323556961</c:v>
                </c:pt>
                <c:pt idx="105">
                  <c:v>54.866863841586387</c:v>
                </c:pt>
                <c:pt idx="106">
                  <c:v>54.119961949197645</c:v>
                </c:pt>
                <c:pt idx="107">
                  <c:v>53.417337371760468</c:v>
                </c:pt>
                <c:pt idx="108">
                  <c:v>53.582346109594539</c:v>
                </c:pt>
                <c:pt idx="109">
                  <c:v>53.991513838713722</c:v>
                </c:pt>
                <c:pt idx="110">
                  <c:v>52.988054660411265</c:v>
                </c:pt>
                <c:pt idx="111">
                  <c:v>53.087316317268943</c:v>
                </c:pt>
                <c:pt idx="112">
                  <c:v>52.617853237116641</c:v>
                </c:pt>
                <c:pt idx="113">
                  <c:v>52.509776325065118</c:v>
                </c:pt>
                <c:pt idx="114">
                  <c:v>53.055175150454915</c:v>
                </c:pt>
                <c:pt idx="115">
                  <c:v>52.896824980781119</c:v>
                </c:pt>
                <c:pt idx="116">
                  <c:v>52.092514692323164</c:v>
                </c:pt>
                <c:pt idx="117">
                  <c:v>52.146984462627564</c:v>
                </c:pt>
                <c:pt idx="118">
                  <c:v>52.499125318458006</c:v>
                </c:pt>
                <c:pt idx="119">
                  <c:v>52.275370231774843</c:v>
                </c:pt>
                <c:pt idx="120">
                  <c:v>51.993452961580189</c:v>
                </c:pt>
                <c:pt idx="121">
                  <c:v>52.112794979440167</c:v>
                </c:pt>
                <c:pt idx="122">
                  <c:v>52.317373268488211</c:v>
                </c:pt>
                <c:pt idx="123">
                  <c:v>52.529003721964905</c:v>
                </c:pt>
                <c:pt idx="124">
                  <c:v>52.690333649847531</c:v>
                </c:pt>
                <c:pt idx="125">
                  <c:v>52.541789951035476</c:v>
                </c:pt>
                <c:pt idx="126">
                  <c:v>52.314759308046042</c:v>
                </c:pt>
                <c:pt idx="127">
                  <c:v>52.275821042177043</c:v>
                </c:pt>
                <c:pt idx="128">
                  <c:v>53.113634867183634</c:v>
                </c:pt>
                <c:pt idx="129">
                  <c:v>52.72576673359989</c:v>
                </c:pt>
                <c:pt idx="130">
                  <c:v>53.350436862908843</c:v>
                </c:pt>
                <c:pt idx="131">
                  <c:v>52.754957918926451</c:v>
                </c:pt>
                <c:pt idx="132">
                  <c:v>52.891798866239483</c:v>
                </c:pt>
                <c:pt idx="133">
                  <c:v>52.414696589730127</c:v>
                </c:pt>
                <c:pt idx="134">
                  <c:v>52.863986720768473</c:v>
                </c:pt>
                <c:pt idx="135">
                  <c:v>53.050464662458275</c:v>
                </c:pt>
                <c:pt idx="136">
                  <c:v>53.388765351312017</c:v>
                </c:pt>
                <c:pt idx="137">
                  <c:v>52.107617873920262</c:v>
                </c:pt>
                <c:pt idx="138">
                  <c:v>52.338547947314019</c:v>
                </c:pt>
                <c:pt idx="139">
                  <c:v>52.229011725835527</c:v>
                </c:pt>
                <c:pt idx="140">
                  <c:v>51.84455684907077</c:v>
                </c:pt>
                <c:pt idx="141">
                  <c:v>51.744375580165133</c:v>
                </c:pt>
                <c:pt idx="142">
                  <c:v>52.897086443502381</c:v>
                </c:pt>
                <c:pt idx="143">
                  <c:v>52.287114961096137</c:v>
                </c:pt>
                <c:pt idx="144">
                  <c:v>52.640608893661799</c:v>
                </c:pt>
                <c:pt idx="145">
                  <c:v>52.208298821406608</c:v>
                </c:pt>
                <c:pt idx="146">
                  <c:v>52.445691645126601</c:v>
                </c:pt>
                <c:pt idx="147">
                  <c:v>53.072938967913807</c:v>
                </c:pt>
                <c:pt idx="148">
                  <c:v>53.501593887656838</c:v>
                </c:pt>
                <c:pt idx="149">
                  <c:v>53.692656768898253</c:v>
                </c:pt>
                <c:pt idx="150">
                  <c:v>52.787413620211431</c:v>
                </c:pt>
                <c:pt idx="151">
                  <c:v>52.722462132414513</c:v>
                </c:pt>
                <c:pt idx="152">
                  <c:v>52.877034734693119</c:v>
                </c:pt>
                <c:pt idx="153">
                  <c:v>52.753384046663086</c:v>
                </c:pt>
                <c:pt idx="154">
                  <c:v>52.934041690011092</c:v>
                </c:pt>
                <c:pt idx="155">
                  <c:v>53.461339627903037</c:v>
                </c:pt>
                <c:pt idx="156">
                  <c:v>53.433000837813893</c:v>
                </c:pt>
                <c:pt idx="157">
                  <c:v>53.467831639143625</c:v>
                </c:pt>
                <c:pt idx="158">
                  <c:v>53.178730424381506</c:v>
                </c:pt>
                <c:pt idx="159">
                  <c:v>53.103667734660696</c:v>
                </c:pt>
                <c:pt idx="160">
                  <c:v>52.438146265472028</c:v>
                </c:pt>
                <c:pt idx="161">
                  <c:v>51.013379868110405</c:v>
                </c:pt>
                <c:pt idx="162">
                  <c:v>51.584521024617956</c:v>
                </c:pt>
                <c:pt idx="163">
                  <c:v>53.390448571004491</c:v>
                </c:pt>
                <c:pt idx="164">
                  <c:v>53.078858600436774</c:v>
                </c:pt>
                <c:pt idx="165">
                  <c:v>52.323651854723906</c:v>
                </c:pt>
                <c:pt idx="166">
                  <c:v>52.923444703894042</c:v>
                </c:pt>
                <c:pt idx="167">
                  <c:v>52.388492457235877</c:v>
                </c:pt>
                <c:pt idx="168">
                  <c:v>52.771901971287626</c:v>
                </c:pt>
                <c:pt idx="169">
                  <c:v>53.411355578143628</c:v>
                </c:pt>
                <c:pt idx="170">
                  <c:v>53.119899747001689</c:v>
                </c:pt>
                <c:pt idx="171">
                  <c:v>53.014312000149587</c:v>
                </c:pt>
                <c:pt idx="172">
                  <c:v>53.27918235389977</c:v>
                </c:pt>
                <c:pt idx="173">
                  <c:v>53.802891459045242</c:v>
                </c:pt>
                <c:pt idx="174">
                  <c:v>53.993225019848836</c:v>
                </c:pt>
                <c:pt idx="175">
                  <c:v>53.188811439751646</c:v>
                </c:pt>
                <c:pt idx="176">
                  <c:v>53.049138733024435</c:v>
                </c:pt>
                <c:pt idx="177">
                  <c:v>53.151062200516364</c:v>
                </c:pt>
                <c:pt idx="178">
                  <c:v>52.744667628484699</c:v>
                </c:pt>
                <c:pt idx="179">
                  <c:v>52.353141834648312</c:v>
                </c:pt>
                <c:pt idx="180">
                  <c:v>51.389979854729674</c:v>
                </c:pt>
                <c:pt idx="181">
                  <c:v>51.564534943422736</c:v>
                </c:pt>
                <c:pt idx="182">
                  <c:v>53.751458597901404</c:v>
                </c:pt>
                <c:pt idx="183">
                  <c:v>52.85378664594316</c:v>
                </c:pt>
                <c:pt idx="184">
                  <c:v>52.253019961144055</c:v>
                </c:pt>
                <c:pt idx="185">
                  <c:v>51.996965558689567</c:v>
                </c:pt>
                <c:pt idx="186">
                  <c:v>53.09296439595704</c:v>
                </c:pt>
                <c:pt idx="187">
                  <c:v>54.391875293389468</c:v>
                </c:pt>
                <c:pt idx="188">
                  <c:v>54.27230601307258</c:v>
                </c:pt>
                <c:pt idx="189">
                  <c:v>54.66328888158084</c:v>
                </c:pt>
                <c:pt idx="190">
                  <c:v>52.80937755155891</c:v>
                </c:pt>
                <c:pt idx="191">
                  <c:v>53.077555167788027</c:v>
                </c:pt>
                <c:pt idx="192">
                  <c:v>50.47219353465384</c:v>
                </c:pt>
                <c:pt idx="193">
                  <c:v>49.965998581257985</c:v>
                </c:pt>
                <c:pt idx="194">
                  <c:v>49.836260649684093</c:v>
                </c:pt>
                <c:pt idx="195">
                  <c:v>50.42216442559743</c:v>
                </c:pt>
                <c:pt idx="196">
                  <c:v>49.725179356334607</c:v>
                </c:pt>
                <c:pt idx="197">
                  <c:v>50.131280392386415</c:v>
                </c:pt>
                <c:pt idx="198">
                  <c:v>49.710102214113292</c:v>
                </c:pt>
                <c:pt idx="199">
                  <c:v>49.623676688004473</c:v>
                </c:pt>
                <c:pt idx="200">
                  <c:v>49.560675048533902</c:v>
                </c:pt>
                <c:pt idx="201">
                  <c:v>49.376653661946854</c:v>
                </c:pt>
                <c:pt idx="202">
                  <c:v>49.508700566418817</c:v>
                </c:pt>
                <c:pt idx="203">
                  <c:v>49.829132225520901</c:v>
                </c:pt>
                <c:pt idx="204">
                  <c:v>49.910303140045983</c:v>
                </c:pt>
                <c:pt idx="205">
                  <c:v>51.33292924280434</c:v>
                </c:pt>
                <c:pt idx="206">
                  <c:v>51.846492587423732</c:v>
                </c:pt>
                <c:pt idx="207">
                  <c:v>51.018354180525058</c:v>
                </c:pt>
                <c:pt idx="208">
                  <c:v>51.199843991915948</c:v>
                </c:pt>
                <c:pt idx="209">
                  <c:v>51.777958492327393</c:v>
                </c:pt>
                <c:pt idx="210">
                  <c:v>52.360658123174808</c:v>
                </c:pt>
                <c:pt idx="211">
                  <c:v>51.973414298880712</c:v>
                </c:pt>
                <c:pt idx="212">
                  <c:v>52.550623378389702</c:v>
                </c:pt>
                <c:pt idx="213">
                  <c:v>52.109503545186897</c:v>
                </c:pt>
                <c:pt idx="214">
                  <c:v>52.227374791691481</c:v>
                </c:pt>
                <c:pt idx="215">
                  <c:v>52.459614406317215</c:v>
                </c:pt>
                <c:pt idx="216">
                  <c:v>52.290699728077108</c:v>
                </c:pt>
                <c:pt idx="217">
                  <c:v>50.806045119263288</c:v>
                </c:pt>
                <c:pt idx="218">
                  <c:v>51.65749239417908</c:v>
                </c:pt>
                <c:pt idx="219">
                  <c:v>51.503661791763143</c:v>
                </c:pt>
                <c:pt idx="220">
                  <c:v>51.706967130469849</c:v>
                </c:pt>
                <c:pt idx="221">
                  <c:v>51.697535985575193</c:v>
                </c:pt>
                <c:pt idx="222">
                  <c:v>52.189844937689308</c:v>
                </c:pt>
                <c:pt idx="223">
                  <c:v>51.960389997642253</c:v>
                </c:pt>
                <c:pt idx="224">
                  <c:v>51.186137080744366</c:v>
                </c:pt>
                <c:pt idx="225">
                  <c:v>51.851466626437016</c:v>
                </c:pt>
                <c:pt idx="226">
                  <c:v>53.114360195627718</c:v>
                </c:pt>
                <c:pt idx="227">
                  <c:v>52.557571192667673</c:v>
                </c:pt>
                <c:pt idx="228">
                  <c:v>52.486676743971273</c:v>
                </c:pt>
                <c:pt idx="229">
                  <c:v>52.939669975145712</c:v>
                </c:pt>
                <c:pt idx="230">
                  <c:v>53.10031414645853</c:v>
                </c:pt>
                <c:pt idx="231">
                  <c:v>52.867054017514235</c:v>
                </c:pt>
                <c:pt idx="232">
                  <c:v>53.150035699820485</c:v>
                </c:pt>
                <c:pt idx="233">
                  <c:v>53.107942294376684</c:v>
                </c:pt>
                <c:pt idx="234">
                  <c:v>53.475537773738957</c:v>
                </c:pt>
                <c:pt idx="235">
                  <c:v>53.094496875533679</c:v>
                </c:pt>
                <c:pt idx="236">
                  <c:v>53.577865460079344</c:v>
                </c:pt>
                <c:pt idx="237">
                  <c:v>52.764481708569463</c:v>
                </c:pt>
                <c:pt idx="238">
                  <c:v>52.645400680053733</c:v>
                </c:pt>
                <c:pt idx="239">
                  <c:v>52.672721441233563</c:v>
                </c:pt>
                <c:pt idx="240">
                  <c:v>50.735197941961665</c:v>
                </c:pt>
                <c:pt idx="241">
                  <c:v>50.590123685132959</c:v>
                </c:pt>
                <c:pt idx="242">
                  <c:v>50.560133330388936</c:v>
                </c:pt>
                <c:pt idx="243">
                  <c:v>51.18004011360491</c:v>
                </c:pt>
                <c:pt idx="244">
                  <c:v>51.307751398831236</c:v>
                </c:pt>
                <c:pt idx="245">
                  <c:v>51.277323036847157</c:v>
                </c:pt>
                <c:pt idx="246">
                  <c:v>50.574191484318284</c:v>
                </c:pt>
                <c:pt idx="247">
                  <c:v>50.370097219810404</c:v>
                </c:pt>
                <c:pt idx="248">
                  <c:v>50.529070740885182</c:v>
                </c:pt>
                <c:pt idx="249">
                  <c:v>50.628351459472221</c:v>
                </c:pt>
                <c:pt idx="250">
                  <c:v>50.589650288473131</c:v>
                </c:pt>
                <c:pt idx="251">
                  <c:v>50.488389419447557</c:v>
                </c:pt>
                <c:pt idx="252">
                  <c:v>50.985340668612011</c:v>
                </c:pt>
                <c:pt idx="253">
                  <c:v>50.77262789813517</c:v>
                </c:pt>
                <c:pt idx="254">
                  <c:v>50.243037589000458</c:v>
                </c:pt>
                <c:pt idx="255">
                  <c:v>50.028464188767629</c:v>
                </c:pt>
                <c:pt idx="256">
                  <c:v>50.071631032977123</c:v>
                </c:pt>
                <c:pt idx="257">
                  <c:v>50.513316031112169</c:v>
                </c:pt>
                <c:pt idx="258">
                  <c:v>49.737644193769057</c:v>
                </c:pt>
                <c:pt idx="259">
                  <c:v>49.784209148444901</c:v>
                </c:pt>
                <c:pt idx="260">
                  <c:v>49.253999134350849</c:v>
                </c:pt>
                <c:pt idx="261">
                  <c:v>48.99180562165818</c:v>
                </c:pt>
                <c:pt idx="262">
                  <c:v>49.712021487642659</c:v>
                </c:pt>
                <c:pt idx="263">
                  <c:v>49.593339160582531</c:v>
                </c:pt>
                <c:pt idx="264">
                  <c:v>48.617460971197417</c:v>
                </c:pt>
                <c:pt idx="265">
                  <c:v>48.738355043416441</c:v>
                </c:pt>
                <c:pt idx="266">
                  <c:v>48.888467591220106</c:v>
                </c:pt>
                <c:pt idx="267">
                  <c:v>50.117348211063195</c:v>
                </c:pt>
                <c:pt idx="268">
                  <c:v>49.76151189451101</c:v>
                </c:pt>
                <c:pt idx="269">
                  <c:v>47.311575824521377</c:v>
                </c:pt>
                <c:pt idx="270">
                  <c:v>47.955295809457169</c:v>
                </c:pt>
                <c:pt idx="271">
                  <c:v>49.425163837889272</c:v>
                </c:pt>
                <c:pt idx="272">
                  <c:v>49.52114856599853</c:v>
                </c:pt>
                <c:pt idx="273">
                  <c:v>49.329925356553737</c:v>
                </c:pt>
                <c:pt idx="274">
                  <c:v>50.028814313163053</c:v>
                </c:pt>
                <c:pt idx="275">
                  <c:v>49.210327390493397</c:v>
                </c:pt>
                <c:pt idx="276">
                  <c:v>49.211274049394085</c:v>
                </c:pt>
                <c:pt idx="277">
                  <c:v>49.012155532983847</c:v>
                </c:pt>
                <c:pt idx="278">
                  <c:v>49.387221294252036</c:v>
                </c:pt>
                <c:pt idx="279">
                  <c:v>49.01842276437106</c:v>
                </c:pt>
                <c:pt idx="280">
                  <c:v>48.824852123905984</c:v>
                </c:pt>
                <c:pt idx="281">
                  <c:v>48.368802720852052</c:v>
                </c:pt>
                <c:pt idx="282">
                  <c:v>47.628264663711704</c:v>
                </c:pt>
                <c:pt idx="283">
                  <c:v>47.881279406849139</c:v>
                </c:pt>
                <c:pt idx="284">
                  <c:v>48.196071678615304</c:v>
                </c:pt>
                <c:pt idx="285">
                  <c:v>48.546194826443774</c:v>
                </c:pt>
                <c:pt idx="286">
                  <c:v>48.784781350756248</c:v>
                </c:pt>
                <c:pt idx="287">
                  <c:v>50.721750000635588</c:v>
                </c:pt>
                <c:pt idx="288">
                  <c:v>51.015966022967888</c:v>
                </c:pt>
                <c:pt idx="289">
                  <c:v>51.105815849659272</c:v>
                </c:pt>
                <c:pt idx="290">
                  <c:v>50.178587020564635</c:v>
                </c:pt>
                <c:pt idx="291">
                  <c:v>51.313969706346306</c:v>
                </c:pt>
                <c:pt idx="292">
                  <c:v>52.105988175215309</c:v>
                </c:pt>
                <c:pt idx="293">
                  <c:v>52.480914357455092</c:v>
                </c:pt>
                <c:pt idx="294">
                  <c:v>52.42278459891223</c:v>
                </c:pt>
                <c:pt idx="295">
                  <c:v>54.863178741041139</c:v>
                </c:pt>
                <c:pt idx="296">
                  <c:v>55.687522166746795</c:v>
                </c:pt>
                <c:pt idx="297">
                  <c:v>55.395652095977297</c:v>
                </c:pt>
                <c:pt idx="298">
                  <c:v>56.49306513711575</c:v>
                </c:pt>
                <c:pt idx="299">
                  <c:v>56.558201061509216</c:v>
                </c:pt>
                <c:pt idx="300">
                  <c:v>57.275922693354488</c:v>
                </c:pt>
                <c:pt idx="301">
                  <c:v>57.178186938671303</c:v>
                </c:pt>
                <c:pt idx="302">
                  <c:v>57.382737760490166</c:v>
                </c:pt>
                <c:pt idx="303">
                  <c:v>56.472248716361584</c:v>
                </c:pt>
                <c:pt idx="304">
                  <c:v>56.343196902358073</c:v>
                </c:pt>
                <c:pt idx="305">
                  <c:v>55.905355665868782</c:v>
                </c:pt>
                <c:pt idx="306">
                  <c:v>55.936412733505769</c:v>
                </c:pt>
                <c:pt idx="307">
                  <c:v>57.234971305187507</c:v>
                </c:pt>
                <c:pt idx="308">
                  <c:v>55.926936538119278</c:v>
                </c:pt>
                <c:pt idx="309">
                  <c:v>56.435568356345378</c:v>
                </c:pt>
                <c:pt idx="310">
                  <c:v>55.831645580285368</c:v>
                </c:pt>
                <c:pt idx="311">
                  <c:v>56.518029750002363</c:v>
                </c:pt>
                <c:pt idx="312">
                  <c:v>56.275525030574322</c:v>
                </c:pt>
                <c:pt idx="313">
                  <c:v>56.634290726358408</c:v>
                </c:pt>
                <c:pt idx="314">
                  <c:v>57.439906182672317</c:v>
                </c:pt>
                <c:pt idx="315">
                  <c:v>57.381330468037874</c:v>
                </c:pt>
                <c:pt idx="316">
                  <c:v>57.045133444113524</c:v>
                </c:pt>
                <c:pt idx="317">
                  <c:v>57.117385770384246</c:v>
                </c:pt>
                <c:pt idx="318">
                  <c:v>56.949016755321665</c:v>
                </c:pt>
                <c:pt idx="319">
                  <c:v>56.971497354245123</c:v>
                </c:pt>
                <c:pt idx="320">
                  <c:v>56.736569899271274</c:v>
                </c:pt>
                <c:pt idx="321">
                  <c:v>56.497311602216762</c:v>
                </c:pt>
                <c:pt idx="322">
                  <c:v>56.182599873843266</c:v>
                </c:pt>
                <c:pt idx="323">
                  <c:v>56.313042120408831</c:v>
                </c:pt>
                <c:pt idx="324">
                  <c:v>56.365193978119777</c:v>
                </c:pt>
                <c:pt idx="325">
                  <c:v>55.896970951410573</c:v>
                </c:pt>
                <c:pt idx="326">
                  <c:v>55.753087915722922</c:v>
                </c:pt>
                <c:pt idx="327">
                  <c:v>55.412747403652396</c:v>
                </c:pt>
                <c:pt idx="328">
                  <c:v>55.290660424102626</c:v>
                </c:pt>
                <c:pt idx="329">
                  <c:v>55.419306543320054</c:v>
                </c:pt>
                <c:pt idx="330">
                  <c:v>55.44863493094072</c:v>
                </c:pt>
                <c:pt idx="331">
                  <c:v>55.538124951737288</c:v>
                </c:pt>
                <c:pt idx="332">
                  <c:v>55.516932336799528</c:v>
                </c:pt>
                <c:pt idx="333">
                  <c:v>55.636320444119377</c:v>
                </c:pt>
                <c:pt idx="334">
                  <c:v>56.099351700650345</c:v>
                </c:pt>
                <c:pt idx="335">
                  <c:v>56.513856371838877</c:v>
                </c:pt>
                <c:pt idx="336">
                  <c:v>56.412117431410877</c:v>
                </c:pt>
                <c:pt idx="337">
                  <c:v>56.460871297054204</c:v>
                </c:pt>
                <c:pt idx="338">
                  <c:v>56.588578631808637</c:v>
                </c:pt>
                <c:pt idx="339">
                  <c:v>56.301626390517221</c:v>
                </c:pt>
                <c:pt idx="340">
                  <c:v>56.200569492086181</c:v>
                </c:pt>
                <c:pt idx="341">
                  <c:v>55.024416894471898</c:v>
                </c:pt>
                <c:pt idx="342">
                  <c:v>56.346162748370297</c:v>
                </c:pt>
                <c:pt idx="343">
                  <c:v>56.647539519904321</c:v>
                </c:pt>
                <c:pt idx="344">
                  <c:v>58.520912681868609</c:v>
                </c:pt>
                <c:pt idx="345">
                  <c:v>58.487718244919265</c:v>
                </c:pt>
                <c:pt idx="346">
                  <c:v>57.018723185840827</c:v>
                </c:pt>
                <c:pt idx="347">
                  <c:v>56.982918728487753</c:v>
                </c:pt>
                <c:pt idx="348">
                  <c:v>57.927577335585646</c:v>
                </c:pt>
                <c:pt idx="349">
                  <c:v>58.326175619699839</c:v>
                </c:pt>
                <c:pt idx="350">
                  <c:v>58.252752807041233</c:v>
                </c:pt>
                <c:pt idx="351">
                  <c:v>57.8415298233828</c:v>
                </c:pt>
                <c:pt idx="352">
                  <c:v>58.691638331235431</c:v>
                </c:pt>
                <c:pt idx="353">
                  <c:v>59.689561126033816</c:v>
                </c:pt>
                <c:pt idx="354">
                  <c:v>59.293995675188185</c:v>
                </c:pt>
                <c:pt idx="355">
                  <c:v>59.618669910254198</c:v>
                </c:pt>
                <c:pt idx="356">
                  <c:v>59.105881803535155</c:v>
                </c:pt>
                <c:pt idx="357">
                  <c:v>58.789009550870041</c:v>
                </c:pt>
                <c:pt idx="358">
                  <c:v>59.882899387310658</c:v>
                </c:pt>
                <c:pt idx="359">
                  <c:v>59.73318357777778</c:v>
                </c:pt>
                <c:pt idx="360">
                  <c:v>60.439510950789135</c:v>
                </c:pt>
                <c:pt idx="361">
                  <c:v>59.503509434435507</c:v>
                </c:pt>
                <c:pt idx="362">
                  <c:v>59.35335973775878</c:v>
                </c:pt>
                <c:pt idx="363">
                  <c:v>59.682946268702445</c:v>
                </c:pt>
                <c:pt idx="364">
                  <c:v>59.882958466415573</c:v>
                </c:pt>
                <c:pt idx="365">
                  <c:v>60.042687633544524</c:v>
                </c:pt>
                <c:pt idx="366">
                  <c:v>59.77722450829004</c:v>
                </c:pt>
                <c:pt idx="367">
                  <c:v>60.380637051891185</c:v>
                </c:pt>
                <c:pt idx="368">
                  <c:v>60.689027241697104</c:v>
                </c:pt>
                <c:pt idx="369">
                  <c:v>60.476640888839569</c:v>
                </c:pt>
                <c:pt idx="370">
                  <c:v>60.815541087625689</c:v>
                </c:pt>
                <c:pt idx="371">
                  <c:v>60.713258928232996</c:v>
                </c:pt>
                <c:pt idx="372">
                  <c:v>60.365560504635177</c:v>
                </c:pt>
                <c:pt idx="373">
                  <c:v>61.422062864810975</c:v>
                </c:pt>
                <c:pt idx="374">
                  <c:v>61.627226240780828</c:v>
                </c:pt>
                <c:pt idx="375">
                  <c:v>60.957473480601877</c:v>
                </c:pt>
                <c:pt idx="376">
                  <c:v>61.043108410839331</c:v>
                </c:pt>
                <c:pt idx="377">
                  <c:v>61.082852372486009</c:v>
                </c:pt>
                <c:pt idx="378">
                  <c:v>61.408931200616109</c:v>
                </c:pt>
                <c:pt idx="379">
                  <c:v>61.58358593393335</c:v>
                </c:pt>
                <c:pt idx="380">
                  <c:v>61.987208848846933</c:v>
                </c:pt>
                <c:pt idx="381">
                  <c:v>61.630277656854261</c:v>
                </c:pt>
                <c:pt idx="382">
                  <c:v>61.301380791366469</c:v>
                </c:pt>
                <c:pt idx="383">
                  <c:v>60.835075082241076</c:v>
                </c:pt>
                <c:pt idx="384">
                  <c:v>60.805421489553737</c:v>
                </c:pt>
                <c:pt idx="385">
                  <c:v>60.861527047325971</c:v>
                </c:pt>
                <c:pt idx="386">
                  <c:v>60.179036651149211</c:v>
                </c:pt>
                <c:pt idx="387">
                  <c:v>59.772965416096724</c:v>
                </c:pt>
                <c:pt idx="388">
                  <c:v>59.843001649621677</c:v>
                </c:pt>
                <c:pt idx="389">
                  <c:v>59.35960227269851</c:v>
                </c:pt>
                <c:pt idx="390">
                  <c:v>60.286550820695851</c:v>
                </c:pt>
                <c:pt idx="391">
                  <c:v>59.837581179586998</c:v>
                </c:pt>
                <c:pt idx="392">
                  <c:v>60.406255420911315</c:v>
                </c:pt>
                <c:pt idx="393">
                  <c:v>60.301800866324818</c:v>
                </c:pt>
                <c:pt idx="394">
                  <c:v>59.593980830973322</c:v>
                </c:pt>
                <c:pt idx="395">
                  <c:v>58.463570433784703</c:v>
                </c:pt>
                <c:pt idx="396">
                  <c:v>59.126228521992218</c:v>
                </c:pt>
                <c:pt idx="397">
                  <c:v>59.917769183761024</c:v>
                </c:pt>
                <c:pt idx="398">
                  <c:v>60.05103201631654</c:v>
                </c:pt>
                <c:pt idx="399">
                  <c:v>59.63920228209173</c:v>
                </c:pt>
                <c:pt idx="400">
                  <c:v>59.814416796254932</c:v>
                </c:pt>
                <c:pt idx="401">
                  <c:v>60.210351646234173</c:v>
                </c:pt>
                <c:pt idx="402">
                  <c:v>60.318513558715715</c:v>
                </c:pt>
                <c:pt idx="403">
                  <c:v>60.118898088849583</c:v>
                </c:pt>
                <c:pt idx="404">
                  <c:v>60.229482411883971</c:v>
                </c:pt>
                <c:pt idx="405">
                  <c:v>60.246408975867162</c:v>
                </c:pt>
                <c:pt idx="406">
                  <c:v>60.381931635533725</c:v>
                </c:pt>
                <c:pt idx="407">
                  <c:v>60.171021210022225</c:v>
                </c:pt>
                <c:pt idx="408">
                  <c:v>60.547025177662285</c:v>
                </c:pt>
                <c:pt idx="409">
                  <c:v>60.169312196822368</c:v>
                </c:pt>
                <c:pt idx="410">
                  <c:v>58.366225356914683</c:v>
                </c:pt>
                <c:pt idx="411">
                  <c:v>59.227257273787068</c:v>
                </c:pt>
                <c:pt idx="412">
                  <c:v>58.77835573506411</c:v>
                </c:pt>
                <c:pt idx="413">
                  <c:v>59.425288232985309</c:v>
                </c:pt>
                <c:pt idx="414">
                  <c:v>58.672178841652034</c:v>
                </c:pt>
                <c:pt idx="415">
                  <c:v>58.372145560173593</c:v>
                </c:pt>
                <c:pt idx="416">
                  <c:v>57.986845169651801</c:v>
                </c:pt>
                <c:pt idx="417">
                  <c:v>57.727660870742724</c:v>
                </c:pt>
                <c:pt idx="418">
                  <c:v>58.258957388529161</c:v>
                </c:pt>
                <c:pt idx="419">
                  <c:v>58.404712720266986</c:v>
                </c:pt>
                <c:pt idx="420">
                  <c:v>58.050704702753855</c:v>
                </c:pt>
                <c:pt idx="421">
                  <c:v>58.037785229715965</c:v>
                </c:pt>
                <c:pt idx="422">
                  <c:v>58.03561799653815</c:v>
                </c:pt>
                <c:pt idx="423">
                  <c:v>58.119881650703078</c:v>
                </c:pt>
                <c:pt idx="424">
                  <c:v>58.951856103543001</c:v>
                </c:pt>
                <c:pt idx="425">
                  <c:v>59.810333281963665</c:v>
                </c:pt>
                <c:pt idx="426">
                  <c:v>58.540305300854293</c:v>
                </c:pt>
                <c:pt idx="427">
                  <c:v>58.949749241196201</c:v>
                </c:pt>
                <c:pt idx="428">
                  <c:v>59.351697829888316</c:v>
                </c:pt>
                <c:pt idx="429">
                  <c:v>58.656100911581014</c:v>
                </c:pt>
                <c:pt idx="430">
                  <c:v>57.825899613366502</c:v>
                </c:pt>
                <c:pt idx="431">
                  <c:v>56.929047399974131</c:v>
                </c:pt>
                <c:pt idx="432">
                  <c:v>57.559062912401025</c:v>
                </c:pt>
                <c:pt idx="433">
                  <c:v>58.370554043061986</c:v>
                </c:pt>
                <c:pt idx="434">
                  <c:v>58.074441315203671</c:v>
                </c:pt>
                <c:pt idx="435">
                  <c:v>58.293060791682329</c:v>
                </c:pt>
                <c:pt idx="436">
                  <c:v>58.808876432379677</c:v>
                </c:pt>
                <c:pt idx="437">
                  <c:v>57.87690255689192</c:v>
                </c:pt>
                <c:pt idx="438">
                  <c:v>57.518557468695441</c:v>
                </c:pt>
                <c:pt idx="439">
                  <c:v>57.642348760757223</c:v>
                </c:pt>
                <c:pt idx="440">
                  <c:v>57.449751963533771</c:v>
                </c:pt>
                <c:pt idx="441">
                  <c:v>57.741701179232962</c:v>
                </c:pt>
                <c:pt idx="442">
                  <c:v>58.467374674160354</c:v>
                </c:pt>
                <c:pt idx="443">
                  <c:v>58.333998404179233</c:v>
                </c:pt>
                <c:pt idx="444">
                  <c:v>59.696784792956493</c:v>
                </c:pt>
                <c:pt idx="445">
                  <c:v>58.931916620477885</c:v>
                </c:pt>
                <c:pt idx="446">
                  <c:v>59.017590641112726</c:v>
                </c:pt>
                <c:pt idx="447">
                  <c:v>60.633254721852545</c:v>
                </c:pt>
                <c:pt idx="448">
                  <c:v>60.219549967442362</c:v>
                </c:pt>
                <c:pt idx="449">
                  <c:v>60.548294129993216</c:v>
                </c:pt>
                <c:pt idx="450">
                  <c:v>60.623830801679702</c:v>
                </c:pt>
                <c:pt idx="451">
                  <c:v>60.161683174667111</c:v>
                </c:pt>
                <c:pt idx="452">
                  <c:v>59.91108444049005</c:v>
                </c:pt>
                <c:pt idx="453">
                  <c:v>59.341787223202168</c:v>
                </c:pt>
                <c:pt idx="454">
                  <c:v>59.257594300666774</c:v>
                </c:pt>
                <c:pt idx="455">
                  <c:v>59.55298868712444</c:v>
                </c:pt>
                <c:pt idx="456">
                  <c:v>60.171341454740713</c:v>
                </c:pt>
                <c:pt idx="457">
                  <c:v>61.315262359508829</c:v>
                </c:pt>
                <c:pt idx="458">
                  <c:v>61.053184647099677</c:v>
                </c:pt>
                <c:pt idx="459">
                  <c:v>60.168469285795659</c:v>
                </c:pt>
                <c:pt idx="460">
                  <c:v>61.752883285848469</c:v>
                </c:pt>
                <c:pt idx="461">
                  <c:v>62.298355986334307</c:v>
                </c:pt>
                <c:pt idx="462">
                  <c:v>62.884158062980291</c:v>
                </c:pt>
                <c:pt idx="463">
                  <c:v>62.674168536134381</c:v>
                </c:pt>
                <c:pt idx="464">
                  <c:v>63.365311257696845</c:v>
                </c:pt>
                <c:pt idx="465">
                  <c:v>63.325434017237235</c:v>
                </c:pt>
                <c:pt idx="466">
                  <c:v>63.151132476828309</c:v>
                </c:pt>
                <c:pt idx="467">
                  <c:v>63.916820788914421</c:v>
                </c:pt>
                <c:pt idx="468">
                  <c:v>63.687466912082336</c:v>
                </c:pt>
                <c:pt idx="469">
                  <c:v>63.039248360948022</c:v>
                </c:pt>
                <c:pt idx="470">
                  <c:v>63.967315642717097</c:v>
                </c:pt>
                <c:pt idx="471">
                  <c:v>63.795887384156238</c:v>
                </c:pt>
                <c:pt idx="472">
                  <c:v>64.134672898135108</c:v>
                </c:pt>
                <c:pt idx="473">
                  <c:v>63.590469433445882</c:v>
                </c:pt>
                <c:pt idx="474">
                  <c:v>63.838343414935082</c:v>
                </c:pt>
                <c:pt idx="475">
                  <c:v>63.435094036082283</c:v>
                </c:pt>
                <c:pt idx="476">
                  <c:v>63.522199094656862</c:v>
                </c:pt>
                <c:pt idx="477">
                  <c:v>63.616150030306493</c:v>
                </c:pt>
                <c:pt idx="478">
                  <c:v>63.674401395994863</c:v>
                </c:pt>
                <c:pt idx="479">
                  <c:v>64.228212985994375</c:v>
                </c:pt>
                <c:pt idx="480">
                  <c:v>63.200453447152448</c:v>
                </c:pt>
                <c:pt idx="481">
                  <c:v>62.364421829130947</c:v>
                </c:pt>
                <c:pt idx="482">
                  <c:v>62.369480873198349</c:v>
                </c:pt>
                <c:pt idx="483">
                  <c:v>62.650359029489664</c:v>
                </c:pt>
                <c:pt idx="484">
                  <c:v>63.252584038205384</c:v>
                </c:pt>
                <c:pt idx="485">
                  <c:v>63.296279072380358</c:v>
                </c:pt>
                <c:pt idx="486">
                  <c:v>63.157613748722433</c:v>
                </c:pt>
                <c:pt idx="487">
                  <c:v>62.986364731768397</c:v>
                </c:pt>
                <c:pt idx="488">
                  <c:v>63.085198188437609</c:v>
                </c:pt>
                <c:pt idx="489">
                  <c:v>62.813783513022592</c:v>
                </c:pt>
                <c:pt idx="490">
                  <c:v>62.83922949969508</c:v>
                </c:pt>
                <c:pt idx="491">
                  <c:v>63.02378660629229</c:v>
                </c:pt>
                <c:pt idx="492">
                  <c:v>62.772064994361678</c:v>
                </c:pt>
                <c:pt idx="493">
                  <c:v>62.887465927200601</c:v>
                </c:pt>
                <c:pt idx="494">
                  <c:v>61.553999530651517</c:v>
                </c:pt>
                <c:pt idx="495">
                  <c:v>61.625979016331534</c:v>
                </c:pt>
                <c:pt idx="496">
                  <c:v>61.410430848658933</c:v>
                </c:pt>
                <c:pt idx="497">
                  <c:v>62.212084592397929</c:v>
                </c:pt>
                <c:pt idx="498">
                  <c:v>62.147682083470855</c:v>
                </c:pt>
                <c:pt idx="499">
                  <c:v>62.069698182989811</c:v>
                </c:pt>
                <c:pt idx="500">
                  <c:v>63.21453246364338</c:v>
                </c:pt>
                <c:pt idx="501">
                  <c:v>61.45999132483707</c:v>
                </c:pt>
                <c:pt idx="502">
                  <c:v>62.070160715880064</c:v>
                </c:pt>
                <c:pt idx="503">
                  <c:v>62.529189033644649</c:v>
                </c:pt>
                <c:pt idx="504">
                  <c:v>62.77510853901844</c:v>
                </c:pt>
                <c:pt idx="505">
                  <c:v>62.293524638935402</c:v>
                </c:pt>
                <c:pt idx="506">
                  <c:v>62.260350365798431</c:v>
                </c:pt>
                <c:pt idx="507">
                  <c:v>62.379648553815016</c:v>
                </c:pt>
                <c:pt idx="508">
                  <c:v>62.430263994671286</c:v>
                </c:pt>
                <c:pt idx="509">
                  <c:v>62.240543035639547</c:v>
                </c:pt>
                <c:pt idx="510">
                  <c:v>62.118613193931417</c:v>
                </c:pt>
                <c:pt idx="511">
                  <c:v>62.106219425502907</c:v>
                </c:pt>
                <c:pt idx="512">
                  <c:v>62.067325234431834</c:v>
                </c:pt>
                <c:pt idx="513">
                  <c:v>61.806102168492991</c:v>
                </c:pt>
                <c:pt idx="514">
                  <c:v>62.515408436854628</c:v>
                </c:pt>
                <c:pt idx="515">
                  <c:v>61.239508799783039</c:v>
                </c:pt>
                <c:pt idx="516">
                  <c:v>61.729110063307168</c:v>
                </c:pt>
                <c:pt idx="517">
                  <c:v>60.976371768577252</c:v>
                </c:pt>
                <c:pt idx="518">
                  <c:v>61.062822034781647</c:v>
                </c:pt>
                <c:pt idx="519">
                  <c:v>61.339745846347938</c:v>
                </c:pt>
                <c:pt idx="520">
                  <c:v>60.842183928759262</c:v>
                </c:pt>
                <c:pt idx="521">
                  <c:v>60.324347463555291</c:v>
                </c:pt>
                <c:pt idx="522">
                  <c:v>60.493540508567797</c:v>
                </c:pt>
                <c:pt idx="523">
                  <c:v>60.867798767442807</c:v>
                </c:pt>
                <c:pt idx="524">
                  <c:v>60.514667071493122</c:v>
                </c:pt>
                <c:pt idx="525">
                  <c:v>60.103261277329779</c:v>
                </c:pt>
                <c:pt idx="526">
                  <c:v>59.876953517799194</c:v>
                </c:pt>
                <c:pt idx="527">
                  <c:v>59.821041296234014</c:v>
                </c:pt>
                <c:pt idx="528">
                  <c:v>59.871895751317226</c:v>
                </c:pt>
                <c:pt idx="529">
                  <c:v>60.32620810597907</c:v>
                </c:pt>
                <c:pt idx="530">
                  <c:v>60.697424280206349</c:v>
                </c:pt>
                <c:pt idx="531">
                  <c:v>60.205117061803826</c:v>
                </c:pt>
                <c:pt idx="532">
                  <c:v>61.11338093785713</c:v>
                </c:pt>
                <c:pt idx="533">
                  <c:v>61.351434912673007</c:v>
                </c:pt>
                <c:pt idx="534">
                  <c:v>60.933945086548967</c:v>
                </c:pt>
                <c:pt idx="535">
                  <c:v>60.680874436805745</c:v>
                </c:pt>
                <c:pt idx="536">
                  <c:v>60.032138448416752</c:v>
                </c:pt>
                <c:pt idx="537">
                  <c:v>60.026373487497985</c:v>
                </c:pt>
                <c:pt idx="538">
                  <c:v>61.556013905514376</c:v>
                </c:pt>
                <c:pt idx="539">
                  <c:v>61.52926005861621</c:v>
                </c:pt>
                <c:pt idx="540">
                  <c:v>61.050978213035677</c:v>
                </c:pt>
                <c:pt idx="541">
                  <c:v>61.4181291380538</c:v>
                </c:pt>
                <c:pt idx="542">
                  <c:v>61.450169188941771</c:v>
                </c:pt>
                <c:pt idx="543">
                  <c:v>60.99051217940076</c:v>
                </c:pt>
                <c:pt idx="544">
                  <c:v>61.792124012809069</c:v>
                </c:pt>
                <c:pt idx="545">
                  <c:v>62.030532386590053</c:v>
                </c:pt>
                <c:pt idx="546">
                  <c:v>62.051092759279783</c:v>
                </c:pt>
                <c:pt idx="547">
                  <c:v>62.593260537228758</c:v>
                </c:pt>
                <c:pt idx="548">
                  <c:v>61.891304854803188</c:v>
                </c:pt>
                <c:pt idx="549">
                  <c:v>61.660263671309345</c:v>
                </c:pt>
                <c:pt idx="550">
                  <c:v>61.734993370326997</c:v>
                </c:pt>
                <c:pt idx="551">
                  <c:v>61.893346448146538</c:v>
                </c:pt>
                <c:pt idx="552">
                  <c:v>61.397102409592883</c:v>
                </c:pt>
                <c:pt idx="553">
                  <c:v>60.974887617367401</c:v>
                </c:pt>
                <c:pt idx="554">
                  <c:v>60.129506931789145</c:v>
                </c:pt>
                <c:pt idx="555">
                  <c:v>59.042726011824506</c:v>
                </c:pt>
                <c:pt idx="556">
                  <c:v>60.457092306878437</c:v>
                </c:pt>
                <c:pt idx="557">
                  <c:v>60.153285261519954</c:v>
                </c:pt>
                <c:pt idx="558">
                  <c:v>60.186544518675142</c:v>
                </c:pt>
                <c:pt idx="559">
                  <c:v>60.061123214963906</c:v>
                </c:pt>
                <c:pt idx="560">
                  <c:v>60.040001560670966</c:v>
                </c:pt>
                <c:pt idx="561">
                  <c:v>60.219486328778324</c:v>
                </c:pt>
                <c:pt idx="562">
                  <c:v>60.171462888065221</c:v>
                </c:pt>
                <c:pt idx="563">
                  <c:v>60.314794031061624</c:v>
                </c:pt>
                <c:pt idx="564">
                  <c:v>59.76481178859315</c:v>
                </c:pt>
                <c:pt idx="565">
                  <c:v>60.313746111073371</c:v>
                </c:pt>
                <c:pt idx="566">
                  <c:v>60.115380952317885</c:v>
                </c:pt>
                <c:pt idx="567">
                  <c:v>60.646600062483678</c:v>
                </c:pt>
                <c:pt idx="568">
                  <c:v>60.877594369952746</c:v>
                </c:pt>
                <c:pt idx="569">
                  <c:v>61.005476334404904</c:v>
                </c:pt>
                <c:pt idx="570">
                  <c:v>60.985985483280366</c:v>
                </c:pt>
                <c:pt idx="571">
                  <c:v>60.72722733561212</c:v>
                </c:pt>
                <c:pt idx="572">
                  <c:v>60.641552355162375</c:v>
                </c:pt>
                <c:pt idx="573">
                  <c:v>60.806620360010399</c:v>
                </c:pt>
                <c:pt idx="574">
                  <c:v>60.336105600488324</c:v>
                </c:pt>
                <c:pt idx="575">
                  <c:v>60.235814030978233</c:v>
                </c:pt>
                <c:pt idx="576">
                  <c:v>59.523410238480899</c:v>
                </c:pt>
                <c:pt idx="577">
                  <c:v>59.388985589776389</c:v>
                </c:pt>
                <c:pt idx="578">
                  <c:v>59.251686323910548</c:v>
                </c:pt>
                <c:pt idx="579">
                  <c:v>59.602811532929145</c:v>
                </c:pt>
                <c:pt idx="580">
                  <c:v>60.307210091152321</c:v>
                </c:pt>
                <c:pt idx="581">
                  <c:v>60.864342415350869</c:v>
                </c:pt>
                <c:pt idx="582">
                  <c:v>59.513634087317278</c:v>
                </c:pt>
                <c:pt idx="583">
                  <c:v>60.145274243623902</c:v>
                </c:pt>
                <c:pt idx="584">
                  <c:v>60.156587142909302</c:v>
                </c:pt>
                <c:pt idx="585">
                  <c:v>60.82016150592068</c:v>
                </c:pt>
                <c:pt idx="586">
                  <c:v>61.274829085043478</c:v>
                </c:pt>
                <c:pt idx="587">
                  <c:v>60.805650692469563</c:v>
                </c:pt>
                <c:pt idx="588">
                  <c:v>61.724404276690372</c:v>
                </c:pt>
                <c:pt idx="589">
                  <c:v>60.806036457473532</c:v>
                </c:pt>
                <c:pt idx="590">
                  <c:v>61.027362924649495</c:v>
                </c:pt>
                <c:pt idx="591">
                  <c:v>61.081060431139221</c:v>
                </c:pt>
                <c:pt idx="592">
                  <c:v>61.344132936072612</c:v>
                </c:pt>
                <c:pt idx="593">
                  <c:v>61.621772885633476</c:v>
                </c:pt>
                <c:pt idx="594">
                  <c:v>61.053411898086374</c:v>
                </c:pt>
                <c:pt idx="595">
                  <c:v>61.13444127908997</c:v>
                </c:pt>
                <c:pt idx="596">
                  <c:v>61.438836596327775</c:v>
                </c:pt>
                <c:pt idx="597">
                  <c:v>61.625145931223145</c:v>
                </c:pt>
                <c:pt idx="598">
                  <c:v>60.696949549267785</c:v>
                </c:pt>
                <c:pt idx="599">
                  <c:v>60.533594213570161</c:v>
                </c:pt>
                <c:pt idx="600">
                  <c:v>62.457380170055011</c:v>
                </c:pt>
                <c:pt idx="601">
                  <c:v>62.572418319400882</c:v>
                </c:pt>
                <c:pt idx="602">
                  <c:v>62.375421552720667</c:v>
                </c:pt>
                <c:pt idx="603">
                  <c:v>62.395310416432082</c:v>
                </c:pt>
                <c:pt idx="604">
                  <c:v>63.27341323987865</c:v>
                </c:pt>
                <c:pt idx="605">
                  <c:v>62.332315667160579</c:v>
                </c:pt>
                <c:pt idx="606">
                  <c:v>62.65696293528773</c:v>
                </c:pt>
                <c:pt idx="607">
                  <c:v>62.659716418887768</c:v>
                </c:pt>
                <c:pt idx="608">
                  <c:v>63.153201146446115</c:v>
                </c:pt>
                <c:pt idx="609">
                  <c:v>63.102366058113248</c:v>
                </c:pt>
                <c:pt idx="610">
                  <c:v>63.293956288473773</c:v>
                </c:pt>
                <c:pt idx="611">
                  <c:v>63.353831625796722</c:v>
                </c:pt>
                <c:pt idx="612">
                  <c:v>61.720824119467679</c:v>
                </c:pt>
                <c:pt idx="613">
                  <c:v>62.929645498592294</c:v>
                </c:pt>
                <c:pt idx="614">
                  <c:v>62.794743697787055</c:v>
                </c:pt>
                <c:pt idx="615">
                  <c:v>63.562825599138876</c:v>
                </c:pt>
                <c:pt idx="616">
                  <c:v>63.19705391606103</c:v>
                </c:pt>
                <c:pt idx="617">
                  <c:v>63.232411500580078</c:v>
                </c:pt>
                <c:pt idx="618">
                  <c:v>62.910257793046163</c:v>
                </c:pt>
                <c:pt idx="619">
                  <c:v>62.088624107965749</c:v>
                </c:pt>
                <c:pt idx="620">
                  <c:v>62.620714206098981</c:v>
                </c:pt>
                <c:pt idx="621">
                  <c:v>62.161925957144334</c:v>
                </c:pt>
                <c:pt idx="622">
                  <c:v>62.810934855464296</c:v>
                </c:pt>
                <c:pt idx="623">
                  <c:v>62.816599447821886</c:v>
                </c:pt>
                <c:pt idx="624">
                  <c:v>62.03262448492324</c:v>
                </c:pt>
                <c:pt idx="625">
                  <c:v>61.756783078370972</c:v>
                </c:pt>
                <c:pt idx="626">
                  <c:v>61.559891384473808</c:v>
                </c:pt>
                <c:pt idx="627">
                  <c:v>61.496831955319799</c:v>
                </c:pt>
                <c:pt idx="628">
                  <c:v>61.677726576935896</c:v>
                </c:pt>
                <c:pt idx="629">
                  <c:v>61.657421861316287</c:v>
                </c:pt>
                <c:pt idx="630">
                  <c:v>62.115107608796727</c:v>
                </c:pt>
                <c:pt idx="631">
                  <c:v>62.188522240605778</c:v>
                </c:pt>
                <c:pt idx="632">
                  <c:v>61.791203215368228</c:v>
                </c:pt>
                <c:pt idx="633">
                  <c:v>61.810688061603379</c:v>
                </c:pt>
                <c:pt idx="634">
                  <c:v>61.756253968053642</c:v>
                </c:pt>
                <c:pt idx="635">
                  <c:v>61.883315948486484</c:v>
                </c:pt>
                <c:pt idx="636">
                  <c:v>62.157922373668605</c:v>
                </c:pt>
                <c:pt idx="637">
                  <c:v>62.020089568315761</c:v>
                </c:pt>
                <c:pt idx="638">
                  <c:v>62.272901750425326</c:v>
                </c:pt>
                <c:pt idx="639">
                  <c:v>62.159450009785957</c:v>
                </c:pt>
                <c:pt idx="640">
                  <c:v>62.260760303535868</c:v>
                </c:pt>
                <c:pt idx="641">
                  <c:v>62.525959750619386</c:v>
                </c:pt>
                <c:pt idx="642">
                  <c:v>62.284958099592643</c:v>
                </c:pt>
                <c:pt idx="643">
                  <c:v>61.53692920299757</c:v>
                </c:pt>
                <c:pt idx="644">
                  <c:v>62.032510365315829</c:v>
                </c:pt>
                <c:pt idx="645">
                  <c:v>62.566720971439253</c:v>
                </c:pt>
                <c:pt idx="646">
                  <c:v>62.309433451112014</c:v>
                </c:pt>
                <c:pt idx="647">
                  <c:v>61.580855385910624</c:v>
                </c:pt>
                <c:pt idx="648">
                  <c:v>60.475230949513538</c:v>
                </c:pt>
                <c:pt idx="649">
                  <c:v>60.774929928558329</c:v>
                </c:pt>
                <c:pt idx="650">
                  <c:v>60.847332328050051</c:v>
                </c:pt>
                <c:pt idx="651">
                  <c:v>60.74315871152676</c:v>
                </c:pt>
                <c:pt idx="652">
                  <c:v>61.386060278164592</c:v>
                </c:pt>
                <c:pt idx="653">
                  <c:v>61.200101475831012</c:v>
                </c:pt>
                <c:pt idx="654">
                  <c:v>61.361737367121052</c:v>
                </c:pt>
                <c:pt idx="655">
                  <c:v>61.568102957089742</c:v>
                </c:pt>
                <c:pt idx="656">
                  <c:v>61.507964186584587</c:v>
                </c:pt>
                <c:pt idx="657">
                  <c:v>61.565774184869049</c:v>
                </c:pt>
                <c:pt idx="658">
                  <c:v>61.114951938960751</c:v>
                </c:pt>
                <c:pt idx="659">
                  <c:v>61.113236278955711</c:v>
                </c:pt>
                <c:pt idx="660">
                  <c:v>60.561368833524988</c:v>
                </c:pt>
                <c:pt idx="661">
                  <c:v>60.010035607478727</c:v>
                </c:pt>
                <c:pt idx="662">
                  <c:v>60.446249889455686</c:v>
                </c:pt>
                <c:pt idx="663">
                  <c:v>59.584445692717601</c:v>
                </c:pt>
                <c:pt idx="664">
                  <c:v>60.374962020611619</c:v>
                </c:pt>
                <c:pt idx="665">
                  <c:v>60.352571149179546</c:v>
                </c:pt>
                <c:pt idx="666">
                  <c:v>60.078030423677674</c:v>
                </c:pt>
                <c:pt idx="667">
                  <c:v>59.775935240716805</c:v>
                </c:pt>
                <c:pt idx="668">
                  <c:v>59.722817037350353</c:v>
                </c:pt>
                <c:pt idx="669">
                  <c:v>61.476589510680704</c:v>
                </c:pt>
                <c:pt idx="670">
                  <c:v>61.650954389831178</c:v>
                </c:pt>
                <c:pt idx="671">
                  <c:v>61.490086308714055</c:v>
                </c:pt>
                <c:pt idx="672">
                  <c:v>61.584049861123887</c:v>
                </c:pt>
                <c:pt idx="673">
                  <c:v>61.74254770814467</c:v>
                </c:pt>
                <c:pt idx="674">
                  <c:v>61.686942271373709</c:v>
                </c:pt>
                <c:pt idx="675">
                  <c:v>62.028269695378057</c:v>
                </c:pt>
                <c:pt idx="676">
                  <c:v>60.40547336544013</c:v>
                </c:pt>
                <c:pt idx="677">
                  <c:v>61.171706312902884</c:v>
                </c:pt>
                <c:pt idx="678">
                  <c:v>61.885887697950281</c:v>
                </c:pt>
                <c:pt idx="679">
                  <c:v>61.869381137658486</c:v>
                </c:pt>
                <c:pt idx="680">
                  <c:v>61.681388298615211</c:v>
                </c:pt>
                <c:pt idx="681">
                  <c:v>61.617829097993571</c:v>
                </c:pt>
                <c:pt idx="682">
                  <c:v>61.290434810933839</c:v>
                </c:pt>
                <c:pt idx="683">
                  <c:v>60.593345070109997</c:v>
                </c:pt>
                <c:pt idx="684">
                  <c:v>60.280059469360999</c:v>
                </c:pt>
                <c:pt idx="685">
                  <c:v>60.292265931614864</c:v>
                </c:pt>
                <c:pt idx="686">
                  <c:v>60.19609626529919</c:v>
                </c:pt>
                <c:pt idx="687">
                  <c:v>60.048680245282902</c:v>
                </c:pt>
                <c:pt idx="688">
                  <c:v>61.38092734312098</c:v>
                </c:pt>
                <c:pt idx="689">
                  <c:v>61.571502247362872</c:v>
                </c:pt>
                <c:pt idx="690">
                  <c:v>59.426518581176488</c:v>
                </c:pt>
                <c:pt idx="691">
                  <c:v>58.898430258338543</c:v>
                </c:pt>
                <c:pt idx="692">
                  <c:v>59.195752750001184</c:v>
                </c:pt>
                <c:pt idx="693">
                  <c:v>59.256817013166852</c:v>
                </c:pt>
                <c:pt idx="694">
                  <c:v>59.485158053804042</c:v>
                </c:pt>
                <c:pt idx="695">
                  <c:v>58.452279745568688</c:v>
                </c:pt>
                <c:pt idx="696">
                  <c:v>58.681293773878529</c:v>
                </c:pt>
                <c:pt idx="697">
                  <c:v>58.904326757944048</c:v>
                </c:pt>
                <c:pt idx="698">
                  <c:v>59.258923133527297</c:v>
                </c:pt>
                <c:pt idx="699">
                  <c:v>58.563912899506946</c:v>
                </c:pt>
                <c:pt idx="700">
                  <c:v>57.994885520193215</c:v>
                </c:pt>
                <c:pt idx="701">
                  <c:v>57.813740786467413</c:v>
                </c:pt>
                <c:pt idx="702">
                  <c:v>57.958635079124456</c:v>
                </c:pt>
                <c:pt idx="703">
                  <c:v>57.60495043555558</c:v>
                </c:pt>
                <c:pt idx="704">
                  <c:v>57.791022687678549</c:v>
                </c:pt>
                <c:pt idx="705">
                  <c:v>57.043059049826574</c:v>
                </c:pt>
                <c:pt idx="706">
                  <c:v>55.891174168210902</c:v>
                </c:pt>
                <c:pt idx="707">
                  <c:v>56.034125641262868</c:v>
                </c:pt>
                <c:pt idx="708">
                  <c:v>56.766476558337743</c:v>
                </c:pt>
                <c:pt idx="709">
                  <c:v>56.541120027538916</c:v>
                </c:pt>
                <c:pt idx="710">
                  <c:v>56.71543783243709</c:v>
                </c:pt>
                <c:pt idx="711">
                  <c:v>57.089134639248215</c:v>
                </c:pt>
                <c:pt idx="712">
                  <c:v>56.91921266362624</c:v>
                </c:pt>
                <c:pt idx="713">
                  <c:v>57.468062337747114</c:v>
                </c:pt>
                <c:pt idx="714">
                  <c:v>57.624260584811836</c:v>
                </c:pt>
                <c:pt idx="715">
                  <c:v>57.194920706124243</c:v>
                </c:pt>
                <c:pt idx="716">
                  <c:v>57.197364521704571</c:v>
                </c:pt>
                <c:pt idx="717">
                  <c:v>57.30382718004968</c:v>
                </c:pt>
                <c:pt idx="718">
                  <c:v>58.423349534820105</c:v>
                </c:pt>
                <c:pt idx="719">
                  <c:v>58.933428757231177</c:v>
                </c:pt>
                <c:pt idx="720">
                  <c:v>59.705570685999007</c:v>
                </c:pt>
                <c:pt idx="721">
                  <c:v>59.445842191657469</c:v>
                </c:pt>
                <c:pt idx="722">
                  <c:v>58.992680141935296</c:v>
                </c:pt>
                <c:pt idx="723">
                  <c:v>59.479269800890023</c:v>
                </c:pt>
                <c:pt idx="724">
                  <c:v>58.575245729013439</c:v>
                </c:pt>
                <c:pt idx="725">
                  <c:v>60.120001689836563</c:v>
                </c:pt>
                <c:pt idx="726">
                  <c:v>59.02921453830465</c:v>
                </c:pt>
                <c:pt idx="727">
                  <c:v>58.424545505684776</c:v>
                </c:pt>
                <c:pt idx="728">
                  <c:v>58.381008511845621</c:v>
                </c:pt>
                <c:pt idx="729">
                  <c:v>58.834434687544459</c:v>
                </c:pt>
                <c:pt idx="730">
                  <c:v>57.981082928270034</c:v>
                </c:pt>
                <c:pt idx="731">
                  <c:v>57.970193071844044</c:v>
                </c:pt>
                <c:pt idx="732">
                  <c:v>57.415551774654183</c:v>
                </c:pt>
                <c:pt idx="733">
                  <c:v>58.272281166603314</c:v>
                </c:pt>
                <c:pt idx="734">
                  <c:v>58.288541172800279</c:v>
                </c:pt>
                <c:pt idx="735">
                  <c:v>58.38090223693996</c:v>
                </c:pt>
                <c:pt idx="736">
                  <c:v>57.778128848043742</c:v>
                </c:pt>
                <c:pt idx="737">
                  <c:v>59.863308120996081</c:v>
                </c:pt>
                <c:pt idx="738">
                  <c:v>60.521350112849426</c:v>
                </c:pt>
                <c:pt idx="739">
                  <c:v>61.440496739085013</c:v>
                </c:pt>
                <c:pt idx="740">
                  <c:v>60.548856230702988</c:v>
                </c:pt>
                <c:pt idx="741">
                  <c:v>60.857738001555802</c:v>
                </c:pt>
                <c:pt idx="742">
                  <c:v>60.43113328991987</c:v>
                </c:pt>
                <c:pt idx="743">
                  <c:v>60.991763004246295</c:v>
                </c:pt>
                <c:pt idx="744">
                  <c:v>59.990761798339918</c:v>
                </c:pt>
                <c:pt idx="745">
                  <c:v>60.209958861251636</c:v>
                </c:pt>
                <c:pt idx="746">
                  <c:v>60.66136619528271</c:v>
                </c:pt>
                <c:pt idx="747">
                  <c:v>60.162541932882178</c:v>
                </c:pt>
                <c:pt idx="748">
                  <c:v>60.273639559652302</c:v>
                </c:pt>
                <c:pt idx="749">
                  <c:v>59.296999956514171</c:v>
                </c:pt>
                <c:pt idx="750">
                  <c:v>59.655417875456784</c:v>
                </c:pt>
                <c:pt idx="751">
                  <c:v>59.495565126099635</c:v>
                </c:pt>
                <c:pt idx="752">
                  <c:v>59.509268735269082</c:v>
                </c:pt>
                <c:pt idx="753">
                  <c:v>59.807719413618656</c:v>
                </c:pt>
                <c:pt idx="754">
                  <c:v>60.048299689708337</c:v>
                </c:pt>
                <c:pt idx="755">
                  <c:v>60.127706672691247</c:v>
                </c:pt>
                <c:pt idx="756">
                  <c:v>60.405272443803696</c:v>
                </c:pt>
                <c:pt idx="757">
                  <c:v>61.580553687065432</c:v>
                </c:pt>
                <c:pt idx="758">
                  <c:v>61.460673666788765</c:v>
                </c:pt>
                <c:pt idx="759">
                  <c:v>60.853248126804672</c:v>
                </c:pt>
                <c:pt idx="760">
                  <c:v>60.815287934341775</c:v>
                </c:pt>
                <c:pt idx="761">
                  <c:v>60.967477778092615</c:v>
                </c:pt>
                <c:pt idx="762">
                  <c:v>61.604840942312478</c:v>
                </c:pt>
                <c:pt idx="763">
                  <c:v>61.407043038612564</c:v>
                </c:pt>
                <c:pt idx="764">
                  <c:v>62.31984428822215</c:v>
                </c:pt>
                <c:pt idx="765">
                  <c:v>62.904925372836175</c:v>
                </c:pt>
                <c:pt idx="766">
                  <c:v>62.760731131328271</c:v>
                </c:pt>
                <c:pt idx="767">
                  <c:v>62.924669046152502</c:v>
                </c:pt>
                <c:pt idx="768">
                  <c:v>62.471259989368853</c:v>
                </c:pt>
                <c:pt idx="769">
                  <c:v>62.765866851591966</c:v>
                </c:pt>
                <c:pt idx="770">
                  <c:v>62.620281214043381</c:v>
                </c:pt>
                <c:pt idx="771">
                  <c:v>61.953329348713346</c:v>
                </c:pt>
                <c:pt idx="772">
                  <c:v>62.100114537896964</c:v>
                </c:pt>
                <c:pt idx="773">
                  <c:v>62.394877483747194</c:v>
                </c:pt>
                <c:pt idx="774">
                  <c:v>62.416345565097622</c:v>
                </c:pt>
                <c:pt idx="775">
                  <c:v>61.664119730409325</c:v>
                </c:pt>
                <c:pt idx="776">
                  <c:v>61.741616006101573</c:v>
                </c:pt>
                <c:pt idx="777">
                  <c:v>61.840928770573875</c:v>
                </c:pt>
                <c:pt idx="778">
                  <c:v>61.700173153037873</c:v>
                </c:pt>
                <c:pt idx="779">
                  <c:v>66.286372705789134</c:v>
                </c:pt>
                <c:pt idx="780">
                  <c:v>62.163129650011953</c:v>
                </c:pt>
                <c:pt idx="781">
                  <c:v>60.493634394456599</c:v>
                </c:pt>
                <c:pt idx="782">
                  <c:v>59.866302174474704</c:v>
                </c:pt>
                <c:pt idx="783">
                  <c:v>59.715652193107758</c:v>
                </c:pt>
                <c:pt idx="784">
                  <c:v>60.173505987327239</c:v>
                </c:pt>
                <c:pt idx="785">
                  <c:v>59.776719339681016</c:v>
                </c:pt>
                <c:pt idx="786">
                  <c:v>61.054667613504797</c:v>
                </c:pt>
                <c:pt idx="787">
                  <c:v>59.78255086062444</c:v>
                </c:pt>
                <c:pt idx="788">
                  <c:v>59.377664302845623</c:v>
                </c:pt>
                <c:pt idx="789">
                  <c:v>59.385960673525808</c:v>
                </c:pt>
                <c:pt idx="790">
                  <c:v>58.944519302560558</c:v>
                </c:pt>
                <c:pt idx="791">
                  <c:v>59.407306902939858</c:v>
                </c:pt>
                <c:pt idx="792">
                  <c:v>59.004165325314986</c:v>
                </c:pt>
                <c:pt idx="793">
                  <c:v>59.248262873520844</c:v>
                </c:pt>
                <c:pt idx="794">
                  <c:v>58.801480385410862</c:v>
                </c:pt>
                <c:pt idx="795">
                  <c:v>58.297004726067733</c:v>
                </c:pt>
                <c:pt idx="796">
                  <c:v>58.919066400900419</c:v>
                </c:pt>
                <c:pt idx="797">
                  <c:v>59.655931497642989</c:v>
                </c:pt>
                <c:pt idx="798">
                  <c:v>59.078404613351189</c:v>
                </c:pt>
                <c:pt idx="799">
                  <c:v>60.493085721196685</c:v>
                </c:pt>
                <c:pt idx="800">
                  <c:v>60.699500535792694</c:v>
                </c:pt>
                <c:pt idx="801">
                  <c:v>59.965681701172549</c:v>
                </c:pt>
                <c:pt idx="802">
                  <c:v>59.549469554987525</c:v>
                </c:pt>
                <c:pt idx="803">
                  <c:v>59.518203928244318</c:v>
                </c:pt>
                <c:pt idx="804">
                  <c:v>59.479713204990567</c:v>
                </c:pt>
                <c:pt idx="805">
                  <c:v>59.014554486723739</c:v>
                </c:pt>
                <c:pt idx="806">
                  <c:v>58.729182427523639</c:v>
                </c:pt>
                <c:pt idx="807">
                  <c:v>58.515679126395185</c:v>
                </c:pt>
                <c:pt idx="808">
                  <c:v>59.004303833734383</c:v>
                </c:pt>
                <c:pt idx="809">
                  <c:v>58.825945283467505</c:v>
                </c:pt>
                <c:pt idx="810">
                  <c:v>59.715381041059103</c:v>
                </c:pt>
                <c:pt idx="811">
                  <c:v>57.752394234386415</c:v>
                </c:pt>
                <c:pt idx="812">
                  <c:v>57.87548536187694</c:v>
                </c:pt>
                <c:pt idx="813">
                  <c:v>64.746727344492996</c:v>
                </c:pt>
                <c:pt idx="814">
                  <c:v>57.754801742904327</c:v>
                </c:pt>
                <c:pt idx="815">
                  <c:v>57.469784601253728</c:v>
                </c:pt>
                <c:pt idx="816">
                  <c:v>58.277763503049464</c:v>
                </c:pt>
                <c:pt idx="817">
                  <c:v>57.71594048287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E4-41DC-9137-3E7795220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7.0217132620291445E-2"/>
          <c:y val="0.87755148148148143"/>
          <c:w val="0.86685752673907102"/>
          <c:h val="0.12063166666666669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696300808088926E-2"/>
          <c:y val="5.3375865776070203E-2"/>
          <c:w val="0.80539206148719455"/>
          <c:h val="0.53390050682274959"/>
        </c:manualLayout>
      </c:layout>
      <c:areaChart>
        <c:grouping val="stacked"/>
        <c:varyColors val="0"/>
        <c:ser>
          <c:idx val="0"/>
          <c:order val="0"/>
          <c:tx>
            <c:strRef>
              <c:f>'17_ábra_chart'!$G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7_ábra_chart'!$F$10:$F$859</c:f>
              <c:strCache>
                <c:ptCount val="821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9">
                  <c:v>nov.</c:v>
                </c:pt>
                <c:pt idx="699">
                  <c:v>dec.</c:v>
                </c:pt>
                <c:pt idx="730">
                  <c:v>2022.jan.</c:v>
                </c:pt>
                <c:pt idx="761">
                  <c:v>febr.</c:v>
                </c:pt>
                <c:pt idx="789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17_ábra_chart'!$G$10:$G$859</c:f>
              <c:numCache>
                <c:formatCode>0.000</c:formatCode>
                <c:ptCount val="850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